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>
        <row r="1">
          <cell r="A1" t="str">
            <v>ID</v>
          </cell>
        </row>
      </sheetData>
      <sheetData sheetId="4"/>
      <sheetData sheetId="5">
        <row r="1">
          <cell r="A1" t="str">
            <v>ID</v>
          </cell>
        </row>
      </sheetData>
      <sheetData sheetId="6"/>
      <sheetData sheetId="7">
        <row r="1">
          <cell r="A1" t="str">
            <v>ID</v>
          </cell>
        </row>
      </sheetData>
      <sheetData sheetId="8"/>
      <sheetData sheetId="9">
        <row r="1">
          <cell r="A1" t="str">
            <v>ID</v>
          </cell>
        </row>
      </sheetData>
      <sheetData sheetId="10"/>
      <sheetData sheetId="11">
        <row r="1">
          <cell r="A1" t="str">
            <v>ID</v>
          </cell>
        </row>
      </sheetData>
      <sheetData sheetId="12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>
        <row r="9">
          <cell r="AY9">
            <v>477.567288059017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ador"/>
      <sheetName val="Tabla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Grupo SURA, presentaciones 2016">
      <a:dk1>
        <a:srgbClr val="003150"/>
      </a:dk1>
      <a:lt1>
        <a:sysClr val="window" lastClr="FFFFFF"/>
      </a:lt1>
      <a:dk2>
        <a:srgbClr val="444242"/>
      </a:dk2>
      <a:lt2>
        <a:srgbClr val="AEADB3"/>
      </a:lt2>
      <a:accent1>
        <a:srgbClr val="65ACA3"/>
      </a:accent1>
      <a:accent2>
        <a:srgbClr val="687D90"/>
      </a:accent2>
      <a:accent3>
        <a:srgbClr val="F1DD47"/>
      </a:accent3>
      <a:accent4>
        <a:srgbClr val="BED1DA"/>
      </a:accent4>
      <a:accent5>
        <a:srgbClr val="ECB634"/>
      </a:accent5>
      <a:accent6>
        <a:srgbClr val="8EBC38"/>
      </a:accent6>
      <a:hlink>
        <a:srgbClr val="6C7D77"/>
      </a:hlink>
      <a:folHlink>
        <a:srgbClr val="55635E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9.9978637043366805E-2"/>
  </sheetPr>
  <dimension ref="A1:E31"/>
  <sheetViews>
    <sheetView showGridLines="0" tabSelected="1" zoomScale="90" zoomScaleNormal="90" workbookViewId="0">
      <selection activeCell="D31" sqref="D31"/>
    </sheetView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0</v>
      </c>
      <c r="B1" s="28" t="s">
        <v>114</v>
      </c>
    </row>
    <row r="2" spans="1:5" x14ac:dyDescent="0.2">
      <c r="A2" s="29" t="s">
        <v>23</v>
      </c>
      <c r="B2" s="30" t="s">
        <v>1</v>
      </c>
    </row>
    <row r="3" spans="1:5" x14ac:dyDescent="0.2">
      <c r="A3" s="20"/>
      <c r="B3" s="19"/>
    </row>
    <row r="4" spans="1:5" ht="15" thickBot="1" x14ac:dyDescent="0.25">
      <c r="A4" s="35"/>
      <c r="B4" s="36">
        <v>42825</v>
      </c>
      <c r="C4" s="38">
        <v>42735</v>
      </c>
      <c r="D4" s="37" t="s">
        <v>2</v>
      </c>
    </row>
    <row r="5" spans="1:5" ht="15" thickTop="1" x14ac:dyDescent="0.2">
      <c r="A5" s="31" t="s">
        <v>24</v>
      </c>
      <c r="B5" s="32">
        <v>2996148.854482926</v>
      </c>
      <c r="C5" s="33">
        <v>2066959.2586331323</v>
      </c>
      <c r="D5" s="34">
        <v>0.44954422394578852</v>
      </c>
      <c r="E5" s="21"/>
    </row>
    <row r="6" spans="1:5" x14ac:dyDescent="0.2">
      <c r="A6" s="31" t="s">
        <v>25</v>
      </c>
      <c r="B6" s="32">
        <v>26847906.545338433</v>
      </c>
      <c r="C6" s="33">
        <v>26198241.224394195</v>
      </c>
      <c r="D6" s="34">
        <v>2.4798050959974782E-2</v>
      </c>
      <c r="E6" s="21"/>
    </row>
    <row r="7" spans="1:5" x14ac:dyDescent="0.2">
      <c r="A7" s="31" t="s">
        <v>26</v>
      </c>
      <c r="B7" s="32">
        <v>5646466.995748532</v>
      </c>
      <c r="C7" s="33">
        <v>5511104.7869499642</v>
      </c>
      <c r="D7" s="34">
        <v>2.4561719297934381E-2</v>
      </c>
      <c r="E7" s="21"/>
    </row>
    <row r="8" spans="1:5" x14ac:dyDescent="0.2">
      <c r="A8" s="31" t="s">
        <v>27</v>
      </c>
      <c r="B8" s="32">
        <v>2719371.9623064101</v>
      </c>
      <c r="C8" s="33">
        <v>2656755.8752984973</v>
      </c>
      <c r="D8" s="34">
        <v>2.3568626530609427E-2</v>
      </c>
      <c r="E8" s="21"/>
    </row>
    <row r="9" spans="1:5" x14ac:dyDescent="0.2">
      <c r="A9" s="31" t="s">
        <v>28</v>
      </c>
      <c r="B9" s="32">
        <v>600705.32634521299</v>
      </c>
      <c r="C9" s="33">
        <v>587072.59267165384</v>
      </c>
      <c r="D9" s="34">
        <v>2.322154677928201E-2</v>
      </c>
      <c r="E9" s="21"/>
    </row>
    <row r="10" spans="1:5" x14ac:dyDescent="0.2">
      <c r="A10" s="31" t="s">
        <v>29</v>
      </c>
      <c r="B10" s="32">
        <v>641600.51253520313</v>
      </c>
      <c r="C10" s="33">
        <v>745663.03204711445</v>
      </c>
      <c r="D10" s="34">
        <v>-0.13955703184885282</v>
      </c>
      <c r="E10" s="21"/>
    </row>
    <row r="11" spans="1:5" x14ac:dyDescent="0.2">
      <c r="A11" s="31" t="s">
        <v>30</v>
      </c>
      <c r="B11" s="32">
        <v>382455.00579870032</v>
      </c>
      <c r="C11" s="33">
        <v>854430.93956665928</v>
      </c>
      <c r="D11" s="34">
        <v>-0.55238628648832688</v>
      </c>
      <c r="E11" s="21"/>
    </row>
    <row r="12" spans="1:5" x14ac:dyDescent="0.2">
      <c r="A12" s="31" t="s">
        <v>31</v>
      </c>
      <c r="B12" s="32">
        <v>1008560.6581236859</v>
      </c>
      <c r="C12" s="33">
        <v>1033525.8117504662</v>
      </c>
      <c r="D12" s="34">
        <v>-2.4155326691355006E-2</v>
      </c>
      <c r="E12" s="21"/>
    </row>
    <row r="13" spans="1:5" x14ac:dyDescent="0.2">
      <c r="A13" s="31" t="s">
        <v>32</v>
      </c>
      <c r="B13" s="32">
        <v>1007581.5344607497</v>
      </c>
      <c r="C13" s="33">
        <v>1028690.0834499591</v>
      </c>
      <c r="D13" s="34">
        <v>-2.0519833260583931E-2</v>
      </c>
      <c r="E13" s="21"/>
    </row>
    <row r="14" spans="1:5" x14ac:dyDescent="0.2">
      <c r="A14" s="31" t="s">
        <v>33</v>
      </c>
      <c r="B14" s="32">
        <v>4505038.238576998</v>
      </c>
      <c r="C14" s="33">
        <v>4506162.3548853816</v>
      </c>
      <c r="D14" s="34">
        <v>-2.4946200776920779E-4</v>
      </c>
      <c r="E14" s="21"/>
    </row>
    <row r="15" spans="1:5" x14ac:dyDescent="0.2">
      <c r="A15" s="31" t="s">
        <v>34</v>
      </c>
      <c r="B15" s="32">
        <v>4456986.7271123026</v>
      </c>
      <c r="C15" s="33">
        <v>4484107.4785188232</v>
      </c>
      <c r="D15" s="34">
        <v>-6.0481938794828549E-3</v>
      </c>
      <c r="E15" s="21"/>
    </row>
    <row r="16" spans="1:5" x14ac:dyDescent="0.2">
      <c r="A16" s="31" t="s">
        <v>35</v>
      </c>
      <c r="B16" s="32">
        <v>17840664.45073843</v>
      </c>
      <c r="C16" s="33">
        <v>18144327.771707565</v>
      </c>
      <c r="D16" s="34">
        <v>-1.6735991809111672E-2</v>
      </c>
      <c r="E16" s="21"/>
    </row>
    <row r="17" spans="1:5" x14ac:dyDescent="0.2">
      <c r="A17" s="23" t="s">
        <v>36</v>
      </c>
      <c r="B17" s="24">
        <v>68653486.811567575</v>
      </c>
      <c r="C17" s="25">
        <v>67817041.209873408</v>
      </c>
      <c r="D17" s="26">
        <v>1.2333855720800591E-2</v>
      </c>
      <c r="E17" s="21"/>
    </row>
    <row r="18" spans="1:5" x14ac:dyDescent="0.2">
      <c r="A18" s="31" t="s">
        <v>110</v>
      </c>
      <c r="B18" s="32">
        <v>3414820.209593921</v>
      </c>
      <c r="C18" s="33">
        <v>3705477.6730024922</v>
      </c>
      <c r="D18" s="34">
        <v>-7.8439944605861234E-2</v>
      </c>
      <c r="E18" s="21"/>
    </row>
    <row r="19" spans="1:5" x14ac:dyDescent="0.2">
      <c r="A19" s="31" t="s">
        <v>37</v>
      </c>
      <c r="B19" s="32">
        <v>26732205.717224799</v>
      </c>
      <c r="C19" s="33">
        <v>25989614.209795225</v>
      </c>
      <c r="D19" s="34">
        <v>2.8572625258504125E-2</v>
      </c>
      <c r="E19" s="21"/>
    </row>
    <row r="20" spans="1:5" x14ac:dyDescent="0.2">
      <c r="A20" s="31" t="s">
        <v>38</v>
      </c>
      <c r="B20" s="32">
        <v>356989.562137075</v>
      </c>
      <c r="C20" s="33">
        <v>405816.04289338441</v>
      </c>
      <c r="D20" s="34">
        <v>-0.12031678296448489</v>
      </c>
      <c r="E20" s="21"/>
    </row>
    <row r="21" spans="1:5" x14ac:dyDescent="0.2">
      <c r="A21" s="31" t="s">
        <v>39</v>
      </c>
      <c r="B21" s="32">
        <v>228822.49860654242</v>
      </c>
      <c r="C21" s="33">
        <v>247266.82245793761</v>
      </c>
      <c r="D21" s="34">
        <v>-7.4592796834006103E-2</v>
      </c>
      <c r="E21" s="21"/>
    </row>
    <row r="22" spans="1:5" x14ac:dyDescent="0.2">
      <c r="A22" s="31" t="s">
        <v>40</v>
      </c>
      <c r="B22" s="32">
        <v>2864586.080176014</v>
      </c>
      <c r="C22" s="33">
        <v>2674293.9971131659</v>
      </c>
      <c r="D22" s="34">
        <v>7.1156007255845255E-2</v>
      </c>
      <c r="E22" s="21"/>
    </row>
    <row r="23" spans="1:5" x14ac:dyDescent="0.2">
      <c r="A23" s="31" t="s">
        <v>28</v>
      </c>
      <c r="B23" s="32">
        <v>774692.5529021197</v>
      </c>
      <c r="C23" s="33">
        <v>750945.06089185376</v>
      </c>
      <c r="D23" s="34">
        <v>3.1623474534957952E-2</v>
      </c>
      <c r="E23" s="21"/>
    </row>
    <row r="24" spans="1:5" x14ac:dyDescent="0.2">
      <c r="A24" s="31" t="s">
        <v>41</v>
      </c>
      <c r="B24" s="32">
        <v>6712881.8109984705</v>
      </c>
      <c r="C24" s="33">
        <v>6038924.2685227599</v>
      </c>
      <c r="D24" s="34">
        <v>0.11160225108114719</v>
      </c>
      <c r="E24" s="21"/>
    </row>
    <row r="25" spans="1:5" x14ac:dyDescent="0.2">
      <c r="A25" s="31" t="s">
        <v>42</v>
      </c>
      <c r="B25" s="32">
        <v>468833.7111708413</v>
      </c>
      <c r="C25" s="33">
        <v>491204.86841216078</v>
      </c>
      <c r="D25" s="34">
        <v>-4.5543435498990759E-2</v>
      </c>
      <c r="E25" s="21"/>
    </row>
    <row r="26" spans="1:5" x14ac:dyDescent="0.2">
      <c r="A26" s="31" t="s">
        <v>43</v>
      </c>
      <c r="B26" s="32">
        <v>2014799.0969277557</v>
      </c>
      <c r="C26" s="33">
        <v>2117671.0409239568</v>
      </c>
      <c r="D26" s="34">
        <v>-4.857786785964513E-2</v>
      </c>
      <c r="E26" s="21"/>
    </row>
    <row r="27" spans="1:5" x14ac:dyDescent="0.2">
      <c r="A27" s="23" t="s">
        <v>44</v>
      </c>
      <c r="B27" s="24">
        <v>43568631.23973754</v>
      </c>
      <c r="C27" s="25">
        <v>42421213.984012939</v>
      </c>
      <c r="D27" s="26">
        <v>2.7048194711189133E-2</v>
      </c>
      <c r="E27" s="21"/>
    </row>
    <row r="28" spans="1:5" x14ac:dyDescent="0.2">
      <c r="A28" s="31" t="s">
        <v>45</v>
      </c>
      <c r="B28" s="32">
        <v>22402905.159760293</v>
      </c>
      <c r="C28" s="33">
        <v>22661228.414534114</v>
      </c>
      <c r="D28" s="34">
        <v>-1.139934914596874E-2</v>
      </c>
    </row>
    <row r="29" spans="1:5" x14ac:dyDescent="0.2">
      <c r="A29" s="31" t="s">
        <v>46</v>
      </c>
      <c r="B29" s="32">
        <v>2681950.4142806837</v>
      </c>
      <c r="C29" s="33">
        <v>2734598.8109546066</v>
      </c>
      <c r="D29" s="34">
        <v>-1.9252694933903025E-2</v>
      </c>
    </row>
    <row r="30" spans="1:5" x14ac:dyDescent="0.2">
      <c r="A30" s="23" t="s">
        <v>47</v>
      </c>
      <c r="B30" s="24">
        <v>25084855.574040957</v>
      </c>
      <c r="C30" s="25">
        <v>25395827.225488719</v>
      </c>
      <c r="D30" s="26">
        <v>-1.2244990040554904E-2</v>
      </c>
      <c r="E30" s="21"/>
    </row>
    <row r="31" spans="1:5" x14ac:dyDescent="0.2">
      <c r="A31" s="23" t="s">
        <v>48</v>
      </c>
      <c r="B31" s="24">
        <v>68653486.81377852</v>
      </c>
      <c r="C31" s="25">
        <v>67817041.209501669</v>
      </c>
      <c r="D31" s="26">
        <v>1.2333855758951406E-2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9.9978637043366805E-2"/>
  </sheetPr>
  <dimension ref="A1:N41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B18" sqref="B18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3" t="s">
        <v>49</v>
      </c>
      <c r="C2" s="43"/>
      <c r="D2" s="35"/>
      <c r="E2" s="43" t="s">
        <v>50</v>
      </c>
      <c r="F2" s="43"/>
      <c r="G2" s="43"/>
      <c r="H2" s="43"/>
      <c r="I2" s="43"/>
      <c r="J2" s="43"/>
      <c r="K2" s="43"/>
      <c r="L2" s="43"/>
      <c r="M2" s="43"/>
      <c r="N2" s="43"/>
    </row>
    <row r="3" spans="1:14" s="4" customFormat="1" ht="15" customHeight="1" thickTop="1" thickBot="1" x14ac:dyDescent="0.25">
      <c r="A3" s="46"/>
      <c r="B3" s="44"/>
      <c r="C3" s="47">
        <v>42825</v>
      </c>
      <c r="D3" s="44"/>
      <c r="E3" s="44" t="s">
        <v>51</v>
      </c>
      <c r="F3" s="44" t="s">
        <v>52</v>
      </c>
      <c r="G3" s="44" t="s">
        <v>53</v>
      </c>
      <c r="H3" s="42" t="s">
        <v>54</v>
      </c>
      <c r="I3" s="49"/>
      <c r="J3" s="42" t="s">
        <v>55</v>
      </c>
      <c r="K3" s="49"/>
      <c r="L3" s="41" t="s">
        <v>56</v>
      </c>
      <c r="M3" s="42"/>
      <c r="N3" s="42"/>
    </row>
    <row r="4" spans="1:14" s="4" customFormat="1" ht="15.75" customHeight="1" thickTop="1" thickBot="1" x14ac:dyDescent="0.25">
      <c r="A4" s="46"/>
      <c r="B4" s="45"/>
      <c r="C4" s="48"/>
      <c r="D4" s="45"/>
      <c r="E4" s="45"/>
      <c r="F4" s="45"/>
      <c r="G4" s="45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3187134.5269037453</v>
      </c>
      <c r="D5" s="8"/>
      <c r="E5" s="33">
        <v>-6586.7404512861685</v>
      </c>
      <c r="F5" s="33">
        <v>3193721.2673550313</v>
      </c>
      <c r="G5" s="33">
        <v>0</v>
      </c>
      <c r="H5" s="33">
        <v>0</v>
      </c>
      <c r="I5" s="33">
        <v>255870.99427499998</v>
      </c>
      <c r="J5" s="33">
        <v>1413570.7547131437</v>
      </c>
      <c r="K5" s="33">
        <v>1524279.5183668877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385316.49600012338</v>
      </c>
      <c r="D6" s="8"/>
      <c r="E6" s="33">
        <v>1988.5105222561267</v>
      </c>
      <c r="F6" s="33">
        <v>-387305.00652237952</v>
      </c>
      <c r="G6" s="33">
        <v>0</v>
      </c>
      <c r="H6" s="33">
        <v>0</v>
      </c>
      <c r="I6" s="33">
        <v>-430.85250099999996</v>
      </c>
      <c r="J6" s="33">
        <v>-71783.937776536681</v>
      </c>
      <c r="K6" s="33">
        <v>-315090.21624484286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2801818.030903622</v>
      </c>
      <c r="D7" s="8"/>
      <c r="E7" s="39">
        <v>-4598.2299290300416</v>
      </c>
      <c r="F7" s="39">
        <v>2806416.260832652</v>
      </c>
      <c r="G7" s="39">
        <v>0</v>
      </c>
      <c r="H7" s="39">
        <v>0</v>
      </c>
      <c r="I7" s="39">
        <v>255440.14177399999</v>
      </c>
      <c r="J7" s="39">
        <v>1341786.816936607</v>
      </c>
      <c r="K7" s="39">
        <v>1209189.3021220448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545003.39671791589</v>
      </c>
      <c r="D8" s="8"/>
      <c r="E8" s="33">
        <v>-1632.8398906631999</v>
      </c>
      <c r="F8" s="33">
        <v>546636.23660857906</v>
      </c>
      <c r="G8" s="33">
        <v>13.446</v>
      </c>
      <c r="H8" s="33">
        <v>411341.37905499997</v>
      </c>
      <c r="I8" s="33">
        <v>46009.457771000001</v>
      </c>
      <c r="J8" s="33">
        <v>11186.00691980496</v>
      </c>
      <c r="K8" s="33">
        <v>75495.593738774085</v>
      </c>
      <c r="L8" s="33">
        <v>53.234780999999998</v>
      </c>
      <c r="M8" s="33">
        <v>5.0779139999999998</v>
      </c>
      <c r="N8" s="33">
        <v>2532.040429000001</v>
      </c>
    </row>
    <row r="9" spans="1:14" s="7" customFormat="1" x14ac:dyDescent="0.2">
      <c r="A9" s="6" t="s">
        <v>67</v>
      </c>
      <c r="B9" s="31" t="s">
        <v>7</v>
      </c>
      <c r="C9" s="32">
        <v>643940.22062747844</v>
      </c>
      <c r="D9" s="8"/>
      <c r="E9" s="33">
        <v>-165502.63194999998</v>
      </c>
      <c r="F9" s="33">
        <v>809442.85257747839</v>
      </c>
      <c r="G9" s="33">
        <v>93.374589999999998</v>
      </c>
      <c r="H9" s="33">
        <v>0</v>
      </c>
      <c r="I9" s="33">
        <v>0</v>
      </c>
      <c r="J9" s="33">
        <v>200.03071868375997</v>
      </c>
      <c r="K9" s="33">
        <v>0.23803501860000001</v>
      </c>
      <c r="L9" s="33">
        <v>720546.62431588001</v>
      </c>
      <c r="M9" s="33">
        <v>46341.075470999996</v>
      </c>
      <c r="N9" s="33">
        <v>42261.509446895994</v>
      </c>
    </row>
    <row r="10" spans="1:14" s="7" customFormat="1" x14ac:dyDescent="0.2">
      <c r="A10" s="6" t="s">
        <v>68</v>
      </c>
      <c r="B10" s="31" t="s">
        <v>8</v>
      </c>
      <c r="C10" s="32">
        <v>11029.849883371195</v>
      </c>
      <c r="D10" s="8"/>
      <c r="E10" s="33">
        <v>0</v>
      </c>
      <c r="F10" s="33">
        <v>11029.849883371195</v>
      </c>
      <c r="G10" s="33">
        <v>8778.2781000751947</v>
      </c>
      <c r="H10" s="33">
        <v>0</v>
      </c>
      <c r="I10" s="33">
        <v>149.75246099999998</v>
      </c>
      <c r="J10" s="33">
        <v>2061.1132069999999</v>
      </c>
      <c r="K10" s="33">
        <v>40.706115295999993</v>
      </c>
      <c r="L10" s="33">
        <v>0</v>
      </c>
      <c r="M10" s="33">
        <v>0</v>
      </c>
      <c r="N10" s="33">
        <v>0</v>
      </c>
    </row>
    <row r="11" spans="1:14" s="7" customFormat="1" x14ac:dyDescent="0.2">
      <c r="A11" s="6" t="s">
        <v>69</v>
      </c>
      <c r="B11" s="31" t="s">
        <v>9</v>
      </c>
      <c r="C11" s="32">
        <v>346636.93425910594</v>
      </c>
      <c r="D11" s="8"/>
      <c r="E11" s="33">
        <v>-1500.1155779999999</v>
      </c>
      <c r="F11" s="33">
        <v>348137.04983710597</v>
      </c>
      <c r="G11" s="33">
        <v>12061.606653495999</v>
      </c>
      <c r="H11" s="33">
        <v>1354.9494339999999</v>
      </c>
      <c r="I11" s="33">
        <v>14698.012300999999</v>
      </c>
      <c r="J11" s="33">
        <v>271255.9904834078</v>
      </c>
      <c r="K11" s="33">
        <v>34131.45528720216</v>
      </c>
      <c r="L11" s="33">
        <v>0</v>
      </c>
      <c r="M11" s="33">
        <v>323.39364599999999</v>
      </c>
      <c r="N11" s="33">
        <v>14311.642032</v>
      </c>
    </row>
    <row r="12" spans="1:14" s="7" customFormat="1" x14ac:dyDescent="0.2">
      <c r="A12" s="6" t="s">
        <v>70</v>
      </c>
      <c r="B12" s="31" t="s">
        <v>71</v>
      </c>
      <c r="C12" s="32">
        <v>215651.32134336946</v>
      </c>
      <c r="D12" s="8"/>
      <c r="E12" s="33">
        <v>0</v>
      </c>
      <c r="F12" s="33">
        <v>215651.32134336946</v>
      </c>
      <c r="G12" s="33">
        <v>-80215.478529447995</v>
      </c>
      <c r="H12" s="33">
        <v>80418.438585999989</v>
      </c>
      <c r="I12" s="33">
        <v>62178.339186999998</v>
      </c>
      <c r="J12" s="33">
        <v>91321.650225042846</v>
      </c>
      <c r="K12" s="33">
        <v>57405.425095774641</v>
      </c>
      <c r="L12" s="33">
        <v>4523.2879160000002</v>
      </c>
      <c r="M12" s="33">
        <v>0</v>
      </c>
      <c r="N12" s="33">
        <v>19.658863</v>
      </c>
    </row>
    <row r="13" spans="1:14" s="7" customFormat="1" x14ac:dyDescent="0.2">
      <c r="A13" s="6" t="s">
        <v>72</v>
      </c>
      <c r="B13" s="31" t="s">
        <v>73</v>
      </c>
      <c r="C13" s="32">
        <v>252425.55149758709</v>
      </c>
      <c r="D13" s="8"/>
      <c r="E13" s="33">
        <v>0</v>
      </c>
      <c r="F13" s="33">
        <v>252425.55149758712</v>
      </c>
      <c r="G13" s="33">
        <v>184487.8300952742</v>
      </c>
      <c r="H13" s="33">
        <v>38136.320206999997</v>
      </c>
      <c r="I13" s="33">
        <v>2495.4082349999999</v>
      </c>
      <c r="J13" s="33">
        <v>1831.5959239854042</v>
      </c>
      <c r="K13" s="33">
        <v>13714.806005502023</v>
      </c>
      <c r="L13" s="33">
        <v>1686.0406161318922</v>
      </c>
      <c r="M13" s="33">
        <v>2.5244812411044697E-2</v>
      </c>
      <c r="N13" s="33">
        <v>10073.525169881148</v>
      </c>
    </row>
    <row r="14" spans="1:14" s="7" customFormat="1" x14ac:dyDescent="0.2">
      <c r="A14" s="6" t="s">
        <v>74</v>
      </c>
      <c r="B14" s="31" t="s">
        <v>75</v>
      </c>
      <c r="C14" s="32">
        <v>28616.25875006241</v>
      </c>
      <c r="D14" s="8"/>
      <c r="E14" s="33">
        <v>0</v>
      </c>
      <c r="F14" s="33">
        <v>28616.25875006241</v>
      </c>
      <c r="G14" s="33">
        <v>4849.6680310000002</v>
      </c>
      <c r="H14" s="33">
        <v>1742.4179409999999</v>
      </c>
      <c r="I14" s="33">
        <v>16443.574282999998</v>
      </c>
      <c r="J14" s="33">
        <v>3544.4946909999999</v>
      </c>
      <c r="K14" s="33">
        <v>2023.709521062415</v>
      </c>
      <c r="L14" s="33">
        <v>11.679276999999999</v>
      </c>
      <c r="M14" s="33">
        <v>0</v>
      </c>
      <c r="N14" s="33">
        <v>0.71500599999999992</v>
      </c>
    </row>
    <row r="15" spans="1:14" s="7" customFormat="1" x14ac:dyDescent="0.2">
      <c r="A15" s="6" t="s">
        <v>76</v>
      </c>
      <c r="B15" s="31" t="s">
        <v>77</v>
      </c>
      <c r="C15" s="32">
        <v>18279.183736848743</v>
      </c>
      <c r="D15" s="8"/>
      <c r="E15" s="33">
        <v>-2705.1596341512604</v>
      </c>
      <c r="F15" s="33">
        <v>20984.343371000003</v>
      </c>
      <c r="G15" s="33">
        <v>96.155399000000003</v>
      </c>
      <c r="H15" s="33">
        <v>83.908102</v>
      </c>
      <c r="I15" s="33">
        <v>1730.3295949999999</v>
      </c>
      <c r="J15" s="33">
        <v>15758.369815</v>
      </c>
      <c r="K15" s="33">
        <v>2425.1682910000004</v>
      </c>
      <c r="L15" s="33">
        <v>404.88461699999999</v>
      </c>
      <c r="M15" s="33">
        <v>0</v>
      </c>
      <c r="N15" s="33">
        <v>485.52755199999996</v>
      </c>
    </row>
    <row r="16" spans="1:14" s="7" customFormat="1" x14ac:dyDescent="0.2">
      <c r="A16" s="6" t="s">
        <v>78</v>
      </c>
      <c r="B16" s="31" t="s">
        <v>10</v>
      </c>
      <c r="C16" s="32">
        <v>82159.696597153612</v>
      </c>
      <c r="D16" s="8"/>
      <c r="E16" s="33">
        <v>-36823.968456177994</v>
      </c>
      <c r="F16" s="33">
        <v>118983.66505333161</v>
      </c>
      <c r="G16" s="33">
        <v>37172.131768643179</v>
      </c>
      <c r="H16" s="33">
        <v>4902.02405</v>
      </c>
      <c r="I16" s="33">
        <v>-4453.0858529999996</v>
      </c>
      <c r="J16" s="33">
        <v>41425.970019566048</v>
      </c>
      <c r="K16" s="33">
        <v>34408.061371954434</v>
      </c>
      <c r="L16" s="33">
        <v>4409.8731649999409</v>
      </c>
      <c r="M16" s="33">
        <v>177.240523</v>
      </c>
      <c r="N16" s="33">
        <v>941.45000816800007</v>
      </c>
    </row>
    <row r="17" spans="1:14" s="7" customFormat="1" x14ac:dyDescent="0.2">
      <c r="A17" s="6" t="s">
        <v>79</v>
      </c>
      <c r="B17" s="31" t="s">
        <v>80</v>
      </c>
      <c r="C17" s="32">
        <v>58186.773636238155</v>
      </c>
      <c r="D17" s="8"/>
      <c r="E17" s="33">
        <v>0</v>
      </c>
      <c r="F17" s="33">
        <v>58186.773636238155</v>
      </c>
      <c r="G17" s="33">
        <v>73213.974771627283</v>
      </c>
      <c r="H17" s="33">
        <v>-5502.0337249999993</v>
      </c>
      <c r="I17" s="33">
        <v>-281.01026200000001</v>
      </c>
      <c r="J17" s="33">
        <v>-3808.7187588791476</v>
      </c>
      <c r="K17" s="33">
        <v>-5366.5536275099848</v>
      </c>
      <c r="L17" s="33">
        <v>-16.554033</v>
      </c>
      <c r="M17" s="33">
        <v>44.418982999999997</v>
      </c>
      <c r="N17" s="33">
        <v>-96.749712000000002</v>
      </c>
    </row>
    <row r="18" spans="1:14" s="10" customFormat="1" x14ac:dyDescent="0.2">
      <c r="A18" s="12"/>
      <c r="B18" s="23" t="s">
        <v>11</v>
      </c>
      <c r="C18" s="24">
        <v>5003747.2179527516</v>
      </c>
      <c r="D18" s="8"/>
      <c r="E18" s="24">
        <v>-212762.94543802249</v>
      </c>
      <c r="F18" s="24">
        <v>5216510.1633907752</v>
      </c>
      <c r="G18" s="24">
        <v>240550.98687966785</v>
      </c>
      <c r="H18" s="24">
        <v>532477.40364999999</v>
      </c>
      <c r="I18" s="24">
        <v>394410.91949200002</v>
      </c>
      <c r="J18" s="24">
        <v>1776563.3201812189</v>
      </c>
      <c r="K18" s="24">
        <v>1423467.9119561194</v>
      </c>
      <c r="L18" s="24">
        <v>731619.0706550118</v>
      </c>
      <c r="M18" s="24">
        <v>46891.231781812407</v>
      </c>
      <c r="N18" s="24">
        <v>70529.318794945124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2009654.7008592696</v>
      </c>
      <c r="D20" s="8"/>
      <c r="E20" s="33">
        <v>24414.553240210083</v>
      </c>
      <c r="F20" s="33">
        <v>-2034069.2540994796</v>
      </c>
      <c r="G20" s="33">
        <v>0</v>
      </c>
      <c r="H20" s="33">
        <v>0</v>
      </c>
      <c r="I20" s="33">
        <v>-122147.204759</v>
      </c>
      <c r="J20" s="33">
        <v>-840014.80316629668</v>
      </c>
      <c r="K20" s="33">
        <v>-1071907.246174183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477916.11792358226</v>
      </c>
      <c r="D21" s="8"/>
      <c r="E21" s="33">
        <v>-1493.7570066094802</v>
      </c>
      <c r="F21" s="33">
        <v>479409.87493019173</v>
      </c>
      <c r="G21" s="33">
        <v>0</v>
      </c>
      <c r="H21" s="33">
        <v>0</v>
      </c>
      <c r="I21" s="33">
        <v>0</v>
      </c>
      <c r="J21" s="33">
        <v>46576.521878862157</v>
      </c>
      <c r="K21" s="33">
        <v>432833.35305132956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1531738.5829356874</v>
      </c>
      <c r="D22" s="11"/>
      <c r="E22" s="39">
        <v>22920.796233600602</v>
      </c>
      <c r="F22" s="39">
        <v>-1554659.3791692879</v>
      </c>
      <c r="G22" s="39">
        <v>0</v>
      </c>
      <c r="H22" s="39">
        <v>0</v>
      </c>
      <c r="I22" s="39">
        <v>-122147.204759</v>
      </c>
      <c r="J22" s="39">
        <v>-793438.28128743451</v>
      </c>
      <c r="K22" s="39">
        <v>-639073.89312285348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538895.85676131316</v>
      </c>
      <c r="D23" s="8"/>
      <c r="E23" s="33">
        <v>0</v>
      </c>
      <c r="F23" s="33">
        <v>-538895.85676131316</v>
      </c>
      <c r="G23" s="33">
        <v>0</v>
      </c>
      <c r="H23" s="33">
        <v>0</v>
      </c>
      <c r="I23" s="33">
        <v>-203335.25838499999</v>
      </c>
      <c r="J23" s="33">
        <v>-339855.09786508541</v>
      </c>
      <c r="K23" s="33">
        <v>4294.4994887721859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-638673.29146215587</v>
      </c>
      <c r="D24" s="8"/>
      <c r="E24" s="33">
        <v>110955.61632799997</v>
      </c>
      <c r="F24" s="33">
        <v>-749628.90779015585</v>
      </c>
      <c r="G24" s="33">
        <v>0</v>
      </c>
      <c r="H24" s="33">
        <v>0</v>
      </c>
      <c r="I24" s="33">
        <v>0</v>
      </c>
      <c r="J24" s="33">
        <v>-42374.563322000009</v>
      </c>
      <c r="K24" s="33">
        <v>0</v>
      </c>
      <c r="L24" s="33">
        <v>-637835.56971099996</v>
      </c>
      <c r="M24" s="33">
        <v>-37281.966464999998</v>
      </c>
      <c r="N24" s="33">
        <v>-32136.808292156002</v>
      </c>
    </row>
    <row r="25" spans="1:14" s="7" customFormat="1" x14ac:dyDescent="0.2">
      <c r="A25" s="6" t="s">
        <v>86</v>
      </c>
      <c r="B25" s="31" t="s">
        <v>87</v>
      </c>
      <c r="C25" s="32">
        <v>-451166.9197950685</v>
      </c>
      <c r="D25" s="8"/>
      <c r="E25" s="33">
        <v>16529.141603817123</v>
      </c>
      <c r="F25" s="33">
        <v>-467696.06139888562</v>
      </c>
      <c r="G25" s="33">
        <v>-86759.066331047143</v>
      </c>
      <c r="H25" s="33">
        <v>-44570.49624</v>
      </c>
      <c r="I25" s="33">
        <v>-9677.3528420000002</v>
      </c>
      <c r="J25" s="33">
        <v>-106993.41691455887</v>
      </c>
      <c r="K25" s="33">
        <v>-168103.0330939077</v>
      </c>
      <c r="L25" s="33">
        <v>-40263.518480629973</v>
      </c>
      <c r="M25" s="33">
        <v>-1778.4513069999998</v>
      </c>
      <c r="N25" s="33">
        <v>-9550.7261897419994</v>
      </c>
    </row>
    <row r="26" spans="1:14" s="7" customFormat="1" x14ac:dyDescent="0.2">
      <c r="A26" s="6" t="s">
        <v>88</v>
      </c>
      <c r="B26" s="31" t="s">
        <v>89</v>
      </c>
      <c r="C26" s="32">
        <v>-428312.31209447479</v>
      </c>
      <c r="D26" s="8"/>
      <c r="E26" s="33">
        <v>268.34182699999997</v>
      </c>
      <c r="F26" s="33">
        <v>-428580.65392147482</v>
      </c>
      <c r="G26" s="33">
        <v>-24776.473636999999</v>
      </c>
      <c r="H26" s="33">
        <v>-88968.911311999997</v>
      </c>
      <c r="I26" s="33">
        <v>-50430.800762999999</v>
      </c>
      <c r="J26" s="33">
        <v>-92391.998000922671</v>
      </c>
      <c r="K26" s="33">
        <v>-128324.20783555215</v>
      </c>
      <c r="L26" s="33">
        <v>-32409.042032999998</v>
      </c>
      <c r="M26" s="33">
        <v>-4982.7743839999994</v>
      </c>
      <c r="N26" s="33">
        <v>-6296.4459559999996</v>
      </c>
    </row>
    <row r="27" spans="1:14" s="7" customFormat="1" x14ac:dyDescent="0.2">
      <c r="A27" s="6" t="s">
        <v>90</v>
      </c>
      <c r="B27" s="31" t="s">
        <v>17</v>
      </c>
      <c r="C27" s="32">
        <v>-159639.66597225145</v>
      </c>
      <c r="D27" s="8"/>
      <c r="E27" s="33">
        <v>24212.590391999998</v>
      </c>
      <c r="F27" s="33">
        <v>-183852.25636425143</v>
      </c>
      <c r="G27" s="33">
        <v>-8298.3716767083642</v>
      </c>
      <c r="H27" s="33">
        <v>-6941.7443649999996</v>
      </c>
      <c r="I27" s="33">
        <v>-2589.9228109999999</v>
      </c>
      <c r="J27" s="33">
        <v>-85594.492937448929</v>
      </c>
      <c r="K27" s="33">
        <v>-76092.77659709414</v>
      </c>
      <c r="L27" s="33">
        <v>-1609.0577099999998</v>
      </c>
      <c r="M27" s="33">
        <v>-157.41979599999999</v>
      </c>
      <c r="N27" s="33">
        <v>-2568.4704710000001</v>
      </c>
    </row>
    <row r="28" spans="1:14" s="7" customFormat="1" x14ac:dyDescent="0.2">
      <c r="A28" s="6" t="s">
        <v>91</v>
      </c>
      <c r="B28" s="31" t="s">
        <v>16</v>
      </c>
      <c r="C28" s="32">
        <v>-440425.59524997661</v>
      </c>
      <c r="D28" s="8"/>
      <c r="E28" s="33">
        <v>982.3690476631989</v>
      </c>
      <c r="F28" s="33">
        <v>-441407.96429763979</v>
      </c>
      <c r="G28" s="33">
        <v>-44.953283999999996</v>
      </c>
      <c r="H28" s="33">
        <v>-35896.132798999999</v>
      </c>
      <c r="I28" s="33">
        <v>-8064.5252029999992</v>
      </c>
      <c r="J28" s="33">
        <v>-95754.674688659055</v>
      </c>
      <c r="K28" s="33">
        <v>-300605.63221098075</v>
      </c>
      <c r="L28" s="33">
        <v>-1042.046112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70342.81451125379</v>
      </c>
      <c r="D29" s="8"/>
      <c r="E29" s="33">
        <v>0</v>
      </c>
      <c r="F29" s="33">
        <v>-70342.81451125379</v>
      </c>
      <c r="G29" s="33">
        <v>-27788.690407999999</v>
      </c>
      <c r="H29" s="33">
        <v>-8903.3398130000005</v>
      </c>
      <c r="I29" s="33">
        <v>-1462.1001939999999</v>
      </c>
      <c r="J29" s="33">
        <v>-1791.960243724996</v>
      </c>
      <c r="K29" s="33">
        <v>-30322.652044528786</v>
      </c>
      <c r="L29" s="33">
        <v>-51.428570999999998</v>
      </c>
      <c r="M29" s="33">
        <v>-22.389635999999999</v>
      </c>
      <c r="N29" s="33">
        <v>-0.25360099999999997</v>
      </c>
    </row>
    <row r="30" spans="1:14" s="7" customFormat="1" x14ac:dyDescent="0.2">
      <c r="A30" s="6" t="s">
        <v>94</v>
      </c>
      <c r="B30" s="31" t="s">
        <v>95</v>
      </c>
      <c r="C30" s="32">
        <v>-18934.645606046815</v>
      </c>
      <c r="D30" s="8"/>
      <c r="E30" s="33">
        <v>0</v>
      </c>
      <c r="F30" s="33">
        <v>-18934.645606046815</v>
      </c>
      <c r="G30" s="33">
        <v>-2710.6322829999999</v>
      </c>
      <c r="H30" s="33">
        <v>-4608.9984109999996</v>
      </c>
      <c r="I30" s="33">
        <v>-1071.536724</v>
      </c>
      <c r="J30" s="33">
        <v>-2224.4531400916135</v>
      </c>
      <c r="K30" s="33">
        <v>-5021.1283096741836</v>
      </c>
      <c r="L30" s="33">
        <v>-1561.0942962810202</v>
      </c>
      <c r="M30" s="33">
        <v>-1458.486913</v>
      </c>
      <c r="N30" s="33">
        <v>-278.31552899999997</v>
      </c>
    </row>
    <row r="31" spans="1:14" s="7" customFormat="1" x14ac:dyDescent="0.2">
      <c r="A31" s="6" t="s">
        <v>96</v>
      </c>
      <c r="B31" s="31" t="s">
        <v>18</v>
      </c>
      <c r="C31" s="32">
        <v>-56098.192670908145</v>
      </c>
      <c r="D31" s="8"/>
      <c r="E31" s="33">
        <v>0</v>
      </c>
      <c r="F31" s="33">
        <v>-56098.192670908145</v>
      </c>
      <c r="G31" s="33">
        <v>0</v>
      </c>
      <c r="H31" s="33">
        <v>0</v>
      </c>
      <c r="I31" s="33">
        <v>0</v>
      </c>
      <c r="J31" s="33">
        <v>-12209.046657512055</v>
      </c>
      <c r="K31" s="33">
        <v>-43710.501520396094</v>
      </c>
      <c r="L31" s="33">
        <v>-176.01407899999998</v>
      </c>
      <c r="M31" s="33">
        <v>0</v>
      </c>
      <c r="N31" s="33">
        <v>-2.630414</v>
      </c>
    </row>
    <row r="32" spans="1:14" s="7" customFormat="1" x14ac:dyDescent="0.2">
      <c r="A32" s="6" t="s">
        <v>97</v>
      </c>
      <c r="B32" s="31" t="s">
        <v>19</v>
      </c>
      <c r="C32" s="32">
        <v>-152474.00299210416</v>
      </c>
      <c r="D32" s="8"/>
      <c r="E32" s="33">
        <v>36896.787753165525</v>
      </c>
      <c r="F32" s="33">
        <v>-189370.79074526968</v>
      </c>
      <c r="G32" s="33">
        <v>-177579.28846151583</v>
      </c>
      <c r="H32" s="33">
        <v>-768.77447799999993</v>
      </c>
      <c r="I32" s="33">
        <v>-242.31918199999998</v>
      </c>
      <c r="J32" s="33">
        <v>-308.73549600000001</v>
      </c>
      <c r="K32" s="33">
        <v>-2025.1440526438168</v>
      </c>
      <c r="L32" s="33">
        <v>-2109.4373207099998</v>
      </c>
      <c r="M32" s="33">
        <v>-573.69930699999998</v>
      </c>
      <c r="N32" s="33">
        <v>-5763.3924473999996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11224.321739851559</v>
      </c>
      <c r="D34" s="8"/>
      <c r="E34" s="33">
        <v>0</v>
      </c>
      <c r="F34" s="33">
        <v>-11224.321739851559</v>
      </c>
      <c r="G34" s="33">
        <v>546.54513599999996</v>
      </c>
      <c r="H34" s="33">
        <v>0</v>
      </c>
      <c r="I34" s="33">
        <v>721.91229199999998</v>
      </c>
      <c r="J34" s="33">
        <v>-4523.5835485559119</v>
      </c>
      <c r="K34" s="33">
        <v>-8729.7632452956477</v>
      </c>
      <c r="L34" s="33">
        <v>-73.241033000000002</v>
      </c>
      <c r="M34" s="33">
        <v>-88.654397000000003</v>
      </c>
      <c r="N34" s="33">
        <v>922.46305599999994</v>
      </c>
    </row>
    <row r="35" spans="1:14" s="7" customFormat="1" x14ac:dyDescent="0.2">
      <c r="A35" s="9"/>
      <c r="B35" s="23" t="s">
        <v>21</v>
      </c>
      <c r="C35" s="24">
        <v>-4497926.2017910909</v>
      </c>
      <c r="D35" s="8"/>
      <c r="E35" s="24">
        <v>212765.64318524642</v>
      </c>
      <c r="F35" s="24">
        <v>-4710691.8449763376</v>
      </c>
      <c r="G35" s="24">
        <v>-327410.93094527139</v>
      </c>
      <c r="H35" s="24">
        <v>-190658.39741799998</v>
      </c>
      <c r="I35" s="24">
        <v>-398299.10857099999</v>
      </c>
      <c r="J35" s="24">
        <v>-1577460.3041019938</v>
      </c>
      <c r="K35" s="24">
        <v>-1397714.2325441544</v>
      </c>
      <c r="L35" s="24">
        <v>-717130.44934662106</v>
      </c>
      <c r="M35" s="24">
        <v>-46343.842205000001</v>
      </c>
      <c r="N35" s="24">
        <v>-55674.579844298001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505821.01616166066</v>
      </c>
      <c r="D37" s="11"/>
      <c r="E37" s="24">
        <v>2.6977472239232156</v>
      </c>
      <c r="F37" s="24">
        <v>505818.31841443758</v>
      </c>
      <c r="G37" s="24">
        <v>-86859.944065603544</v>
      </c>
      <c r="H37" s="24">
        <v>341819.00623200001</v>
      </c>
      <c r="I37" s="24">
        <v>-3888.1890789999743</v>
      </c>
      <c r="J37" s="24">
        <v>199103.01607922511</v>
      </c>
      <c r="K37" s="24">
        <v>25753.679411964957</v>
      </c>
      <c r="L37" s="24">
        <v>14488.62130839075</v>
      </c>
      <c r="M37" s="24">
        <v>547.38957681240572</v>
      </c>
      <c r="N37" s="24">
        <v>14854.738950647123</v>
      </c>
    </row>
    <row r="38" spans="1:14" s="7" customFormat="1" x14ac:dyDescent="0.2">
      <c r="A38" s="6" t="s">
        <v>101</v>
      </c>
      <c r="B38" s="31" t="s">
        <v>22</v>
      </c>
      <c r="C38" s="32">
        <v>-100333.7613162402</v>
      </c>
      <c r="D38" s="8"/>
      <c r="E38" s="33">
        <v>0</v>
      </c>
      <c r="F38" s="33">
        <v>-100333.7613162402</v>
      </c>
      <c r="G38" s="33">
        <v>-22366.536880510408</v>
      </c>
      <c r="H38" s="33">
        <v>-80290.421760999991</v>
      </c>
      <c r="I38" s="33">
        <v>312.52412399999997</v>
      </c>
      <c r="J38" s="33">
        <v>-5267.2996414455911</v>
      </c>
      <c r="K38" s="33">
        <v>17087.351517715779</v>
      </c>
      <c r="L38" s="33">
        <v>-2978.6938529999998</v>
      </c>
      <c r="M38" s="33">
        <v>34.302531999999999</v>
      </c>
      <c r="N38" s="33">
        <v>-6864.9873539999999</v>
      </c>
    </row>
    <row r="39" spans="1:14" s="10" customFormat="1" x14ac:dyDescent="0.2">
      <c r="A39" s="12"/>
      <c r="B39" s="23" t="s">
        <v>102</v>
      </c>
      <c r="C39" s="24">
        <v>405487.25484542048</v>
      </c>
      <c r="D39" s="11"/>
      <c r="E39" s="24">
        <v>2.6977472239232156</v>
      </c>
      <c r="F39" s="24">
        <v>405484.5570981974</v>
      </c>
      <c r="G39" s="24">
        <v>-109226.48094611395</v>
      </c>
      <c r="H39" s="24">
        <v>261528.58447100001</v>
      </c>
      <c r="I39" s="24">
        <v>-3575.6649549999743</v>
      </c>
      <c r="J39" s="24">
        <v>193835.71643777951</v>
      </c>
      <c r="K39" s="24">
        <v>42841.030929680739</v>
      </c>
      <c r="L39" s="24">
        <v>11509.927455390749</v>
      </c>
      <c r="M39" s="24">
        <v>581.69210881240576</v>
      </c>
      <c r="N39" s="24">
        <v>7989.7515966471228</v>
      </c>
    </row>
    <row r="40" spans="1:14" s="7" customFormat="1" x14ac:dyDescent="0.2">
      <c r="A40" s="6" t="s">
        <v>103</v>
      </c>
      <c r="B40" s="31" t="s">
        <v>104</v>
      </c>
      <c r="C40" s="32">
        <v>338969.15475926345</v>
      </c>
      <c r="D40" s="8"/>
      <c r="E40" s="33">
        <v>-64338.224006933968</v>
      </c>
      <c r="F40" s="33">
        <v>403307.37876619742</v>
      </c>
      <c r="G40" s="33">
        <v>-112855.08238211395</v>
      </c>
      <c r="H40" s="33">
        <v>262994.56222100003</v>
      </c>
      <c r="I40" s="33">
        <v>-2081.9022379999742</v>
      </c>
      <c r="J40" s="33">
        <v>192300.45163477951</v>
      </c>
      <c r="K40" s="33">
        <v>42841.030929680739</v>
      </c>
      <c r="L40" s="33">
        <v>11509.927455390749</v>
      </c>
      <c r="M40" s="33">
        <v>581.69210881240576</v>
      </c>
      <c r="N40" s="33">
        <v>8016.6990366471227</v>
      </c>
    </row>
    <row r="41" spans="1:14" s="7" customFormat="1" x14ac:dyDescent="0.2">
      <c r="A41" s="6" t="s">
        <v>105</v>
      </c>
      <c r="B41" s="31" t="s">
        <v>106</v>
      </c>
      <c r="C41" s="32">
        <v>66518.100086157894</v>
      </c>
      <c r="D41" s="8"/>
      <c r="E41" s="33">
        <v>64340.921754157891</v>
      </c>
      <c r="F41" s="33">
        <v>2177.1783320000004</v>
      </c>
      <c r="G41" s="33">
        <v>3628.6014359999999</v>
      </c>
      <c r="H41" s="33">
        <v>-1465.97775</v>
      </c>
      <c r="I41" s="33">
        <v>-1493.7627169999998</v>
      </c>
      <c r="J41" s="33">
        <v>1535.264803</v>
      </c>
      <c r="K41" s="33">
        <v>0</v>
      </c>
      <c r="L41" s="33">
        <v>0</v>
      </c>
      <c r="M41" s="33">
        <v>0</v>
      </c>
      <c r="N41" s="33">
        <v>-26.94744</v>
      </c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9.9978637043366805E-2"/>
  </sheetPr>
  <dimension ref="A1:N42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C5" sqref="C5:N41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1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3" t="s">
        <v>49</v>
      </c>
      <c r="C2" s="43"/>
      <c r="D2" s="35"/>
      <c r="E2" s="43"/>
      <c r="F2" s="43"/>
      <c r="G2" s="43" t="s">
        <v>50</v>
      </c>
      <c r="H2" s="43"/>
      <c r="I2" s="43"/>
      <c r="J2" s="43"/>
      <c r="K2" s="43"/>
      <c r="L2" s="43"/>
      <c r="M2" s="43"/>
      <c r="N2" s="43"/>
    </row>
    <row r="3" spans="1:14" s="4" customFormat="1" ht="15" customHeight="1" thickTop="1" thickBot="1" x14ac:dyDescent="0.25">
      <c r="A3" s="46"/>
      <c r="B3" s="44"/>
      <c r="C3" s="47">
        <v>42460</v>
      </c>
      <c r="D3" s="44"/>
      <c r="E3" s="44" t="s">
        <v>51</v>
      </c>
      <c r="F3" s="44" t="s">
        <v>52</v>
      </c>
      <c r="G3" s="44" t="s">
        <v>53</v>
      </c>
      <c r="H3" s="42" t="s">
        <v>54</v>
      </c>
      <c r="I3" s="49"/>
      <c r="J3" s="42" t="s">
        <v>55</v>
      </c>
      <c r="K3" s="49"/>
      <c r="L3" s="41" t="s">
        <v>56</v>
      </c>
      <c r="M3" s="42"/>
      <c r="N3" s="42"/>
    </row>
    <row r="4" spans="1:14" s="4" customFormat="1" ht="14.25" thickTop="1" thickBot="1" x14ac:dyDescent="0.25">
      <c r="A4" s="46"/>
      <c r="B4" s="45"/>
      <c r="C4" s="48"/>
      <c r="D4" s="45"/>
      <c r="E4" s="45"/>
      <c r="F4" s="45"/>
      <c r="G4" s="45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2167855.9503570059</v>
      </c>
      <c r="D5" s="8"/>
      <c r="E5" s="33">
        <v>-13525.049618999999</v>
      </c>
      <c r="F5" s="33">
        <v>2181380.9999760059</v>
      </c>
      <c r="G5" s="33">
        <v>0</v>
      </c>
      <c r="H5" s="33">
        <v>0</v>
      </c>
      <c r="I5" s="33">
        <v>216369.66218299998</v>
      </c>
      <c r="J5" s="33">
        <v>1376611.937088629</v>
      </c>
      <c r="K5" s="33">
        <v>588399.40070437698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195170.30189065367</v>
      </c>
      <c r="D6" s="8"/>
      <c r="E6" s="33">
        <v>4634.0431161509496</v>
      </c>
      <c r="F6" s="33">
        <v>-199804.34500680462</v>
      </c>
      <c r="G6" s="33">
        <v>0</v>
      </c>
      <c r="H6" s="33">
        <v>0</v>
      </c>
      <c r="I6" s="33">
        <v>-1369.038757</v>
      </c>
      <c r="J6" s="33">
        <v>-42737.651433635619</v>
      </c>
      <c r="K6" s="33">
        <v>-155697.654816169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1972685.6484663524</v>
      </c>
      <c r="D7" s="8"/>
      <c r="E7" s="39">
        <v>-8891.0065028490499</v>
      </c>
      <c r="F7" s="39">
        <v>1981576.6549692012</v>
      </c>
      <c r="G7" s="39">
        <v>0</v>
      </c>
      <c r="H7" s="39">
        <v>0</v>
      </c>
      <c r="I7" s="39">
        <v>215000.62342599998</v>
      </c>
      <c r="J7" s="39">
        <v>1333874.2856549933</v>
      </c>
      <c r="K7" s="39">
        <v>432701.74588820798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525347.72849351156</v>
      </c>
      <c r="D8" s="8"/>
      <c r="E8" s="33">
        <v>-497.14801299999999</v>
      </c>
      <c r="F8" s="33">
        <v>525844.87650651159</v>
      </c>
      <c r="G8" s="33">
        <v>24.00291</v>
      </c>
      <c r="H8" s="33">
        <v>443447.30385899998</v>
      </c>
      <c r="I8" s="33">
        <v>40358.488935000001</v>
      </c>
      <c r="J8" s="33">
        <v>2864.5325501267125</v>
      </c>
      <c r="K8" s="33">
        <v>38362.577820384977</v>
      </c>
      <c r="L8" s="33">
        <v>1.6039079999999999</v>
      </c>
      <c r="M8" s="33">
        <v>0</v>
      </c>
      <c r="N8" s="33">
        <v>786.36652399999991</v>
      </c>
    </row>
    <row r="9" spans="1:14" s="7" customFormat="1" x14ac:dyDescent="0.2">
      <c r="A9" s="6" t="s">
        <v>67</v>
      </c>
      <c r="B9" s="31" t="s">
        <v>7</v>
      </c>
      <c r="C9" s="32">
        <v>558180.65591250907</v>
      </c>
      <c r="D9" s="8"/>
      <c r="E9" s="33">
        <v>-133108.93448900001</v>
      </c>
      <c r="F9" s="33">
        <v>691289.59040150908</v>
      </c>
      <c r="G9" s="33">
        <v>181.92550299999999</v>
      </c>
      <c r="H9" s="33">
        <v>0</v>
      </c>
      <c r="I9" s="33">
        <v>1.4133999999999999E-2</v>
      </c>
      <c r="J9" s="33">
        <v>194.05201110580001</v>
      </c>
      <c r="K9" s="33">
        <v>0.36928541177582397</v>
      </c>
      <c r="L9" s="33">
        <v>609228.99832625</v>
      </c>
      <c r="M9" s="33">
        <v>46076.381720999998</v>
      </c>
      <c r="N9" s="33">
        <v>35607.849420741535</v>
      </c>
    </row>
    <row r="10" spans="1:14" s="7" customFormat="1" x14ac:dyDescent="0.2">
      <c r="A10" s="6" t="s">
        <v>68</v>
      </c>
      <c r="B10" s="31" t="s">
        <v>8</v>
      </c>
      <c r="C10" s="32">
        <v>71704.885533255452</v>
      </c>
      <c r="D10" s="8"/>
      <c r="E10" s="33">
        <v>0</v>
      </c>
      <c r="F10" s="33">
        <v>71704.885533255452</v>
      </c>
      <c r="G10" s="33">
        <v>65757.489609689699</v>
      </c>
      <c r="H10" s="33">
        <v>0</v>
      </c>
      <c r="I10" s="33">
        <v>360.87027899999998</v>
      </c>
      <c r="J10" s="33">
        <v>5441.6431158570003</v>
      </c>
      <c r="K10" s="33">
        <v>144.88251099999999</v>
      </c>
      <c r="L10" s="33">
        <v>1.8504555820021777E-5</v>
      </c>
      <c r="M10" s="33">
        <v>0</v>
      </c>
      <c r="N10" s="33">
        <v>-7.9579925537109373E-7</v>
      </c>
    </row>
    <row r="11" spans="1:14" s="7" customFormat="1" x14ac:dyDescent="0.2">
      <c r="A11" s="6" t="s">
        <v>69</v>
      </c>
      <c r="B11" s="31" t="s">
        <v>9</v>
      </c>
      <c r="C11" s="32">
        <v>295254.11047341593</v>
      </c>
      <c r="D11" s="8"/>
      <c r="E11" s="33">
        <v>-1806.412658</v>
      </c>
      <c r="F11" s="33">
        <v>297060.52313141595</v>
      </c>
      <c r="G11" s="33">
        <v>-8757.4980512123075</v>
      </c>
      <c r="H11" s="33">
        <v>5104.7494929999993</v>
      </c>
      <c r="I11" s="33">
        <v>-14279.417670999999</v>
      </c>
      <c r="J11" s="33">
        <v>275571.60532599996</v>
      </c>
      <c r="K11" s="33">
        <v>26628.228942628324</v>
      </c>
      <c r="L11" s="33">
        <v>5.0763210000000001</v>
      </c>
      <c r="M11" s="33">
        <v>0</v>
      </c>
      <c r="N11" s="33">
        <v>12787.778770999999</v>
      </c>
    </row>
    <row r="12" spans="1:14" s="7" customFormat="1" x14ac:dyDescent="0.2">
      <c r="A12" s="6" t="s">
        <v>70</v>
      </c>
      <c r="B12" s="31" t="s">
        <v>71</v>
      </c>
      <c r="C12" s="32">
        <v>96578.203039524189</v>
      </c>
      <c r="D12" s="8"/>
      <c r="E12" s="33">
        <v>0</v>
      </c>
      <c r="F12" s="33">
        <v>96578.203039524189</v>
      </c>
      <c r="G12" s="33">
        <v>-3779.0780174757992</v>
      </c>
      <c r="H12" s="33">
        <v>6596.4412679999996</v>
      </c>
      <c r="I12" s="33">
        <v>-7158.8544769999999</v>
      </c>
      <c r="J12" s="33">
        <v>99415.644621999993</v>
      </c>
      <c r="K12" s="33">
        <v>-4329.8599480000003</v>
      </c>
      <c r="L12" s="33">
        <v>5833.909592</v>
      </c>
      <c r="M12" s="33">
        <v>0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184458.15144294006</v>
      </c>
      <c r="D13" s="8"/>
      <c r="E13" s="33">
        <v>0</v>
      </c>
      <c r="F13" s="33">
        <v>184458.15144294006</v>
      </c>
      <c r="G13" s="33">
        <v>148967.61595687899</v>
      </c>
      <c r="H13" s="33">
        <v>24158.232733999997</v>
      </c>
      <c r="I13" s="33">
        <v>3454.9528740000001</v>
      </c>
      <c r="J13" s="33">
        <v>-106.06013882278711</v>
      </c>
      <c r="K13" s="33">
        <v>882.69507735540151</v>
      </c>
      <c r="L13" s="33">
        <v>397.67252064644202</v>
      </c>
      <c r="M13" s="33">
        <v>5.7032581838884197E-2</v>
      </c>
      <c r="N13" s="33">
        <v>6702.9853863001936</v>
      </c>
    </row>
    <row r="14" spans="1:14" s="7" customFormat="1" x14ac:dyDescent="0.2">
      <c r="A14" s="6" t="s">
        <v>74</v>
      </c>
      <c r="B14" s="31" t="s">
        <v>75</v>
      </c>
      <c r="C14" s="32">
        <v>2985.4794480000005</v>
      </c>
      <c r="D14" s="8"/>
      <c r="E14" s="33">
        <v>0</v>
      </c>
      <c r="F14" s="33">
        <v>2985.4794480000005</v>
      </c>
      <c r="G14" s="33">
        <v>8931.983397</v>
      </c>
      <c r="H14" s="33">
        <v>477.939661</v>
      </c>
      <c r="I14" s="33">
        <v>-1733.231129</v>
      </c>
      <c r="J14" s="33">
        <v>-4895.562148</v>
      </c>
      <c r="K14" s="33">
        <v>194.66466799999998</v>
      </c>
      <c r="L14" s="33">
        <v>9.1296359999999996</v>
      </c>
      <c r="M14" s="33">
        <v>0</v>
      </c>
      <c r="N14" s="33">
        <v>0.55536299999999994</v>
      </c>
    </row>
    <row r="15" spans="1:14" s="7" customFormat="1" x14ac:dyDescent="0.2">
      <c r="A15" s="6" t="s">
        <v>76</v>
      </c>
      <c r="B15" s="31" t="s">
        <v>77</v>
      </c>
      <c r="C15" s="32">
        <v>16088.000216999997</v>
      </c>
      <c r="D15" s="8"/>
      <c r="E15" s="33">
        <v>-2534.7494189999998</v>
      </c>
      <c r="F15" s="33">
        <v>18622.749635999997</v>
      </c>
      <c r="G15" s="33">
        <v>408.37875299999996</v>
      </c>
      <c r="H15" s="33">
        <v>86.757058000000001</v>
      </c>
      <c r="I15" s="33">
        <v>1875.0238239999999</v>
      </c>
      <c r="J15" s="33">
        <v>13405.338680999999</v>
      </c>
      <c r="K15" s="33">
        <v>2135.155784</v>
      </c>
      <c r="L15" s="33">
        <v>377.78961599999997</v>
      </c>
      <c r="M15" s="33">
        <v>0</v>
      </c>
      <c r="N15" s="33">
        <v>334.30591999999996</v>
      </c>
    </row>
    <row r="16" spans="1:14" s="7" customFormat="1" x14ac:dyDescent="0.2">
      <c r="A16" s="6" t="s">
        <v>78</v>
      </c>
      <c r="B16" s="31" t="s">
        <v>10</v>
      </c>
      <c r="C16" s="32">
        <v>28448.470816045836</v>
      </c>
      <c r="D16" s="8"/>
      <c r="E16" s="33">
        <v>-18747.822728672229</v>
      </c>
      <c r="F16" s="33">
        <v>47196.293544718064</v>
      </c>
      <c r="G16" s="33">
        <v>17757.548316632885</v>
      </c>
      <c r="H16" s="33">
        <v>601.84314099999995</v>
      </c>
      <c r="I16" s="33">
        <v>-1002.5301469999999</v>
      </c>
      <c r="J16" s="33">
        <v>11715.071100316387</v>
      </c>
      <c r="K16" s="33">
        <v>12735.759787661324</v>
      </c>
      <c r="L16" s="33">
        <v>4373.3349019999996</v>
      </c>
      <c r="M16" s="33">
        <v>375.92392899999999</v>
      </c>
      <c r="N16" s="33">
        <v>639.34251510747254</v>
      </c>
    </row>
    <row r="17" spans="1:14" s="7" customFormat="1" x14ac:dyDescent="0.2">
      <c r="A17" s="6" t="s">
        <v>79</v>
      </c>
      <c r="B17" s="31" t="s">
        <v>80</v>
      </c>
      <c r="C17" s="32">
        <v>198213.25776843351</v>
      </c>
      <c r="D17" s="8"/>
      <c r="E17" s="33">
        <v>0</v>
      </c>
      <c r="F17" s="33">
        <v>198213.25776843351</v>
      </c>
      <c r="G17" s="33">
        <v>201318.86750800264</v>
      </c>
      <c r="H17" s="33">
        <v>-2442.751389</v>
      </c>
      <c r="I17" s="33">
        <v>1234.634129</v>
      </c>
      <c r="J17" s="33">
        <v>-5083.6183940000001</v>
      </c>
      <c r="K17" s="33">
        <v>2570.2864094308497</v>
      </c>
      <c r="L17" s="33">
        <v>-19.789259999999999</v>
      </c>
      <c r="M17" s="33">
        <v>742.38491899999997</v>
      </c>
      <c r="N17" s="33">
        <v>-106.756154</v>
      </c>
    </row>
    <row r="18" spans="1:14" s="10" customFormat="1" x14ac:dyDescent="0.2">
      <c r="A18" s="12"/>
      <c r="B18" s="23" t="s">
        <v>11</v>
      </c>
      <c r="C18" s="24">
        <v>3949944.5916109881</v>
      </c>
      <c r="D18" s="8"/>
      <c r="E18" s="24">
        <v>-165586.07381052128</v>
      </c>
      <c r="F18" s="24">
        <v>4115530.6654215087</v>
      </c>
      <c r="G18" s="24">
        <v>430811.2358855161</v>
      </c>
      <c r="H18" s="24">
        <v>478030.51582500001</v>
      </c>
      <c r="I18" s="24">
        <v>238110.574177</v>
      </c>
      <c r="J18" s="24">
        <v>1732396.9323805762</v>
      </c>
      <c r="K18" s="24">
        <v>512026.50622608064</v>
      </c>
      <c r="L18" s="24">
        <v>620207.72558040114</v>
      </c>
      <c r="M18" s="24">
        <v>47194.747601581832</v>
      </c>
      <c r="N18" s="24">
        <v>56752.427745353387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1115549.9382642815</v>
      </c>
      <c r="D20" s="8"/>
      <c r="E20" s="33">
        <v>19449.913935</v>
      </c>
      <c r="F20" s="33">
        <v>-1134999.8521992816</v>
      </c>
      <c r="G20" s="33">
        <v>0</v>
      </c>
      <c r="H20" s="33">
        <v>-1.3904E-2</v>
      </c>
      <c r="I20" s="33">
        <v>-81480.054770000002</v>
      </c>
      <c r="J20" s="33">
        <v>-712274.64819008333</v>
      </c>
      <c r="K20" s="33">
        <v>-341245.13533519814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123453.26132586146</v>
      </c>
      <c r="D21" s="8"/>
      <c r="E21" s="33">
        <v>-1834.5436778618371</v>
      </c>
      <c r="F21" s="33">
        <v>125287.80500372329</v>
      </c>
      <c r="G21" s="33">
        <v>0</v>
      </c>
      <c r="H21" s="33">
        <v>0</v>
      </c>
      <c r="I21" s="33">
        <v>0</v>
      </c>
      <c r="J21" s="33">
        <v>37698.705073498626</v>
      </c>
      <c r="K21" s="33">
        <v>87589.099930224664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992096.67693842005</v>
      </c>
      <c r="D22" s="11"/>
      <c r="E22" s="39">
        <v>17615.370257138162</v>
      </c>
      <c r="F22" s="39">
        <v>-1009712.0471955583</v>
      </c>
      <c r="G22" s="39">
        <v>0</v>
      </c>
      <c r="H22" s="39">
        <v>-1.3904E-2</v>
      </c>
      <c r="I22" s="39">
        <v>-81480.054770000002</v>
      </c>
      <c r="J22" s="39">
        <v>-674575.94311658468</v>
      </c>
      <c r="K22" s="39">
        <v>-253656.03540497349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553234.18745899247</v>
      </c>
      <c r="D23" s="8"/>
      <c r="E23" s="33">
        <v>0</v>
      </c>
      <c r="F23" s="33">
        <v>-553234.18745899247</v>
      </c>
      <c r="G23" s="33">
        <v>0</v>
      </c>
      <c r="H23" s="33">
        <v>0</v>
      </c>
      <c r="I23" s="33">
        <v>-91351.171516000002</v>
      </c>
      <c r="J23" s="33">
        <v>-450358.64858593442</v>
      </c>
      <c r="K23" s="33">
        <v>-11524.367357057945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-554697.51531747635</v>
      </c>
      <c r="D24" s="8"/>
      <c r="E24" s="33">
        <v>85711.910215999989</v>
      </c>
      <c r="F24" s="33">
        <v>-640409.4255334764</v>
      </c>
      <c r="G24" s="33">
        <v>0</v>
      </c>
      <c r="H24" s="33">
        <v>0</v>
      </c>
      <c r="I24" s="33">
        <v>0</v>
      </c>
      <c r="J24" s="33">
        <v>-39620.204039999997</v>
      </c>
      <c r="K24" s="33">
        <v>0</v>
      </c>
      <c r="L24" s="33">
        <v>-536125.88692999992</v>
      </c>
      <c r="M24" s="33">
        <v>-35700.973307</v>
      </c>
      <c r="N24" s="33">
        <v>-28962.361256476481</v>
      </c>
    </row>
    <row r="25" spans="1:14" s="7" customFormat="1" x14ac:dyDescent="0.2">
      <c r="A25" s="6" t="s">
        <v>86</v>
      </c>
      <c r="B25" s="31" t="s">
        <v>87</v>
      </c>
      <c r="C25" s="32">
        <v>-372106.0947540609</v>
      </c>
      <c r="D25" s="8"/>
      <c r="E25" s="33">
        <v>19542.32876543012</v>
      </c>
      <c r="F25" s="33">
        <v>-391648.42351949104</v>
      </c>
      <c r="G25" s="33">
        <v>-100400.39211735634</v>
      </c>
      <c r="H25" s="33">
        <v>-50870.151996000001</v>
      </c>
      <c r="I25" s="33">
        <v>-7444.4720879999995</v>
      </c>
      <c r="J25" s="33">
        <v>-113489.87457817199</v>
      </c>
      <c r="K25" s="33">
        <v>-63550.694568950792</v>
      </c>
      <c r="L25" s="33">
        <v>-44228.843138989992</v>
      </c>
      <c r="M25" s="33">
        <v>-2072.9767459999998</v>
      </c>
      <c r="N25" s="33">
        <v>-9591.0182860219775</v>
      </c>
    </row>
    <row r="26" spans="1:14" s="7" customFormat="1" x14ac:dyDescent="0.2">
      <c r="A26" s="6" t="s">
        <v>88</v>
      </c>
      <c r="B26" s="31" t="s">
        <v>89</v>
      </c>
      <c r="C26" s="32">
        <v>-318353.44985019066</v>
      </c>
      <c r="D26" s="8"/>
      <c r="E26" s="33">
        <v>213.344773</v>
      </c>
      <c r="F26" s="33">
        <v>-318566.79462319065</v>
      </c>
      <c r="G26" s="33">
        <v>-19823.758668999999</v>
      </c>
      <c r="H26" s="33">
        <v>-86237.459797000003</v>
      </c>
      <c r="I26" s="33">
        <v>-47964.202552999996</v>
      </c>
      <c r="J26" s="33">
        <v>-94470.869072856047</v>
      </c>
      <c r="K26" s="33">
        <v>-35938.04684333464</v>
      </c>
      <c r="L26" s="33">
        <v>-24709.208514999998</v>
      </c>
      <c r="M26" s="33">
        <v>-4319.0752519999996</v>
      </c>
      <c r="N26" s="33">
        <v>-5104.1739209999996</v>
      </c>
    </row>
    <row r="27" spans="1:14" s="7" customFormat="1" x14ac:dyDescent="0.2">
      <c r="A27" s="6" t="s">
        <v>90</v>
      </c>
      <c r="B27" s="31" t="s">
        <v>17</v>
      </c>
      <c r="C27" s="32">
        <v>-128129.04189327767</v>
      </c>
      <c r="D27" s="8"/>
      <c r="E27" s="33">
        <v>22874.767985999999</v>
      </c>
      <c r="F27" s="33">
        <v>-151003.80987927766</v>
      </c>
      <c r="G27" s="33">
        <v>-11055.606643853185</v>
      </c>
      <c r="H27" s="33">
        <v>-7603.0052829999995</v>
      </c>
      <c r="I27" s="33">
        <v>-3146.4561289999997</v>
      </c>
      <c r="J27" s="33">
        <v>-68840.769727717197</v>
      </c>
      <c r="K27" s="33">
        <v>-54276.083119707291</v>
      </c>
      <c r="L27" s="33">
        <v>-2497.4548689999997</v>
      </c>
      <c r="M27" s="33">
        <v>-202.00772699999999</v>
      </c>
      <c r="N27" s="33">
        <v>-3382.4263799999999</v>
      </c>
    </row>
    <row r="28" spans="1:14" s="7" customFormat="1" x14ac:dyDescent="0.2">
      <c r="A28" s="6" t="s">
        <v>91</v>
      </c>
      <c r="B28" s="31" t="s">
        <v>16</v>
      </c>
      <c r="C28" s="32">
        <v>-205053.86121328032</v>
      </c>
      <c r="D28" s="8"/>
      <c r="E28" s="33">
        <v>0</v>
      </c>
      <c r="F28" s="33">
        <v>-205053.86121328032</v>
      </c>
      <c r="G28" s="33">
        <v>0</v>
      </c>
      <c r="H28" s="33">
        <v>-34982.352091000001</v>
      </c>
      <c r="I28" s="33">
        <v>-8188.622934</v>
      </c>
      <c r="J28" s="33">
        <v>-87099.213340135495</v>
      </c>
      <c r="K28" s="33">
        <v>-73585.748109144843</v>
      </c>
      <c r="L28" s="33">
        <v>-1197.924739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45438.488449628836</v>
      </c>
      <c r="D29" s="8"/>
      <c r="E29" s="33">
        <v>0</v>
      </c>
      <c r="F29" s="33">
        <v>-45438.488449628836</v>
      </c>
      <c r="G29" s="33">
        <v>-31985.530949</v>
      </c>
      <c r="H29" s="33">
        <v>-9633.7861190000003</v>
      </c>
      <c r="I29" s="33">
        <v>-1134.9664749999999</v>
      </c>
      <c r="J29" s="33">
        <v>-964.67571299999997</v>
      </c>
      <c r="K29" s="33">
        <v>-1277.0051016288398</v>
      </c>
      <c r="L29" s="33">
        <v>-51.428570999999998</v>
      </c>
      <c r="M29" s="33">
        <v>-377.10331199999996</v>
      </c>
      <c r="N29" s="33">
        <v>-13.992208999999999</v>
      </c>
    </row>
    <row r="30" spans="1:14" s="7" customFormat="1" x14ac:dyDescent="0.2">
      <c r="A30" s="6" t="s">
        <v>94</v>
      </c>
      <c r="B30" s="31" t="s">
        <v>95</v>
      </c>
      <c r="C30" s="32">
        <v>-15467.464245277937</v>
      </c>
      <c r="D30" s="8"/>
      <c r="E30" s="33">
        <v>0</v>
      </c>
      <c r="F30" s="33">
        <v>-15467.464245277937</v>
      </c>
      <c r="G30" s="33">
        <v>-2724.7524242624195</v>
      </c>
      <c r="H30" s="33">
        <v>-4596.4816129999999</v>
      </c>
      <c r="I30" s="33">
        <v>-1110.6000329999999</v>
      </c>
      <c r="J30" s="33">
        <v>-1689.7235144240703</v>
      </c>
      <c r="K30" s="33">
        <v>-2287.2792237622193</v>
      </c>
      <c r="L30" s="33">
        <v>-1194.2664322810199</v>
      </c>
      <c r="M30" s="33">
        <v>-1667.1131409999998</v>
      </c>
      <c r="N30" s="33">
        <v>-197.24786354820876</v>
      </c>
    </row>
    <row r="31" spans="1:14" s="7" customFormat="1" x14ac:dyDescent="0.2">
      <c r="A31" s="6" t="s">
        <v>96</v>
      </c>
      <c r="B31" s="31" t="s">
        <v>18</v>
      </c>
      <c r="C31" s="32">
        <v>-27847.535207362798</v>
      </c>
      <c r="D31" s="8"/>
      <c r="E31" s="33">
        <v>0</v>
      </c>
      <c r="F31" s="33">
        <v>-27847.535207362798</v>
      </c>
      <c r="G31" s="33">
        <v>0</v>
      </c>
      <c r="H31" s="33">
        <v>0</v>
      </c>
      <c r="I31" s="33">
        <v>0</v>
      </c>
      <c r="J31" s="33">
        <v>-11223.398255495711</v>
      </c>
      <c r="K31" s="33">
        <v>-16392.104578867089</v>
      </c>
      <c r="L31" s="33">
        <v>-225.13539</v>
      </c>
      <c r="M31" s="33">
        <v>0</v>
      </c>
      <c r="N31" s="33">
        <v>-6.8969829999999996</v>
      </c>
    </row>
    <row r="32" spans="1:14" s="7" customFormat="1" x14ac:dyDescent="0.2">
      <c r="A32" s="6" t="s">
        <v>97</v>
      </c>
      <c r="B32" s="31" t="s">
        <v>19</v>
      </c>
      <c r="C32" s="32">
        <v>-95732.324128306296</v>
      </c>
      <c r="D32" s="8"/>
      <c r="E32" s="33">
        <v>19573.790357784201</v>
      </c>
      <c r="F32" s="33">
        <v>-115306.11448609049</v>
      </c>
      <c r="G32" s="33">
        <v>-104988.53834254277</v>
      </c>
      <c r="H32" s="33">
        <v>-1186.525506</v>
      </c>
      <c r="I32" s="33">
        <v>-835.53576299999997</v>
      </c>
      <c r="J32" s="33">
        <v>-642.10083119645492</v>
      </c>
      <c r="K32" s="33">
        <v>-1674.6869313739951</v>
      </c>
      <c r="L32" s="33">
        <v>-1248.5021582299998</v>
      </c>
      <c r="M32" s="33">
        <v>-330.31995599999999</v>
      </c>
      <c r="N32" s="33">
        <v>-4399.9049977472532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10805.376929011689</v>
      </c>
      <c r="D34" s="8"/>
      <c r="E34" s="33">
        <v>0</v>
      </c>
      <c r="F34" s="33">
        <v>-10805.376929011689</v>
      </c>
      <c r="G34" s="33">
        <v>-33.125926</v>
      </c>
      <c r="H34" s="33">
        <v>0</v>
      </c>
      <c r="I34" s="33">
        <v>9.7816519999999993</v>
      </c>
      <c r="J34" s="33">
        <v>-7791.2191997698046</v>
      </c>
      <c r="K34" s="33">
        <v>-2063.2956652418839</v>
      </c>
      <c r="L34" s="33">
        <v>-641.73569399999997</v>
      </c>
      <c r="M34" s="33">
        <v>162.948992</v>
      </c>
      <c r="N34" s="33">
        <v>-448.731088</v>
      </c>
    </row>
    <row r="35" spans="1:14" s="7" customFormat="1" x14ac:dyDescent="0.2">
      <c r="A35" s="9"/>
      <c r="B35" s="23" t="s">
        <v>21</v>
      </c>
      <c r="C35" s="24">
        <v>-3318962.0163852866</v>
      </c>
      <c r="D35" s="8"/>
      <c r="E35" s="24">
        <v>165531.51235535246</v>
      </c>
      <c r="F35" s="24">
        <v>-3484493.5287406389</v>
      </c>
      <c r="G35" s="24">
        <v>-271011.70507201477</v>
      </c>
      <c r="H35" s="24">
        <v>-195109.77630900004</v>
      </c>
      <c r="I35" s="24">
        <v>-242646.30060899997</v>
      </c>
      <c r="J35" s="24">
        <v>-1550766.6399752861</v>
      </c>
      <c r="K35" s="24">
        <v>-516225.34690404305</v>
      </c>
      <c r="L35" s="24">
        <v>-612120.38643750094</v>
      </c>
      <c r="M35" s="24">
        <v>-44506.620449000002</v>
      </c>
      <c r="N35" s="24">
        <v>-52106.752984793915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630982.57522570156</v>
      </c>
      <c r="D37" s="11"/>
      <c r="E37" s="24">
        <v>-54.561455168819521</v>
      </c>
      <c r="F37" s="24">
        <v>631037.13668086985</v>
      </c>
      <c r="G37" s="24">
        <v>159799.53081350133</v>
      </c>
      <c r="H37" s="24">
        <v>282920.73951599997</v>
      </c>
      <c r="I37" s="24">
        <v>-4535.7264319999667</v>
      </c>
      <c r="J37" s="24">
        <v>181630.29240529006</v>
      </c>
      <c r="K37" s="24">
        <v>-4198.8406779624056</v>
      </c>
      <c r="L37" s="24">
        <v>8087.3391429001931</v>
      </c>
      <c r="M37" s="24">
        <v>2688.1271525818302</v>
      </c>
      <c r="N37" s="24">
        <v>4645.6747605594719</v>
      </c>
    </row>
    <row r="38" spans="1:14" s="7" customFormat="1" x14ac:dyDescent="0.2">
      <c r="A38" s="6" t="s">
        <v>101</v>
      </c>
      <c r="B38" s="31" t="s">
        <v>22</v>
      </c>
      <c r="C38" s="32">
        <v>-124443.39902704046</v>
      </c>
      <c r="D38" s="8"/>
      <c r="E38" s="33">
        <v>0</v>
      </c>
      <c r="F38" s="33">
        <v>-124443.39902704046</v>
      </c>
      <c r="G38" s="33">
        <v>-39467.453765999999</v>
      </c>
      <c r="H38" s="33">
        <v>-67712.097234999994</v>
      </c>
      <c r="I38" s="33">
        <v>2231.2606519999999</v>
      </c>
      <c r="J38" s="33">
        <v>-4677.0015070442214</v>
      </c>
      <c r="K38" s="33">
        <v>-3207.9064609962493</v>
      </c>
      <c r="L38" s="33">
        <v>-1984.926107</v>
      </c>
      <c r="M38" s="33">
        <v>-1305.487852</v>
      </c>
      <c r="N38" s="33">
        <v>-8319.7867509999996</v>
      </c>
    </row>
    <row r="39" spans="1:14" s="10" customFormat="1" x14ac:dyDescent="0.2">
      <c r="A39" s="12"/>
      <c r="B39" s="23" t="s">
        <v>102</v>
      </c>
      <c r="C39" s="24">
        <v>506539.17619866109</v>
      </c>
      <c r="D39" s="11"/>
      <c r="E39" s="24">
        <v>-54.561455168819521</v>
      </c>
      <c r="F39" s="24">
        <v>506593.73765382939</v>
      </c>
      <c r="G39" s="24">
        <v>120332.07704750134</v>
      </c>
      <c r="H39" s="24">
        <v>215208.64228099998</v>
      </c>
      <c r="I39" s="24">
        <v>-2304.4657799999668</v>
      </c>
      <c r="J39" s="24">
        <v>176953.29089824585</v>
      </c>
      <c r="K39" s="24">
        <v>-7406.7471389586553</v>
      </c>
      <c r="L39" s="24">
        <v>6102.4130359001929</v>
      </c>
      <c r="M39" s="24">
        <v>1382.6393005818302</v>
      </c>
      <c r="N39" s="24">
        <v>-3674.1119904405277</v>
      </c>
    </row>
    <row r="40" spans="1:14" s="7" customFormat="1" x14ac:dyDescent="0.2">
      <c r="A40" s="6" t="s">
        <v>103</v>
      </c>
      <c r="B40" s="31" t="s">
        <v>104</v>
      </c>
      <c r="C40" s="32">
        <v>453351.90141008166</v>
      </c>
      <c r="D40" s="8"/>
      <c r="E40" s="33">
        <v>-46211.305534747749</v>
      </c>
      <c r="F40" s="33">
        <v>499563.20694482938</v>
      </c>
      <c r="G40" s="33">
        <v>116737.80500850134</v>
      </c>
      <c r="H40" s="33">
        <v>216833.57908599998</v>
      </c>
      <c r="I40" s="33">
        <v>1683.0243070000329</v>
      </c>
      <c r="J40" s="33">
        <v>167891.95581324585</v>
      </c>
      <c r="K40" s="33">
        <v>-7406.7471389586553</v>
      </c>
      <c r="L40" s="33">
        <v>6102.4130359001929</v>
      </c>
      <c r="M40" s="33">
        <v>1382.6393005818302</v>
      </c>
      <c r="N40" s="33">
        <v>-3661.4624674405277</v>
      </c>
    </row>
    <row r="41" spans="1:14" s="7" customFormat="1" x14ac:dyDescent="0.2">
      <c r="A41" s="6" t="s">
        <v>105</v>
      </c>
      <c r="B41" s="31" t="s">
        <v>106</v>
      </c>
      <c r="C41" s="32">
        <v>53187.274788578929</v>
      </c>
      <c r="D41" s="8"/>
      <c r="E41" s="33">
        <v>46156.74407957893</v>
      </c>
      <c r="F41" s="33">
        <v>7030.5307089999988</v>
      </c>
      <c r="G41" s="33">
        <v>3594.2720389999999</v>
      </c>
      <c r="H41" s="33">
        <v>-1624.9368049999998</v>
      </c>
      <c r="I41" s="33">
        <v>-3987.4900869999997</v>
      </c>
      <c r="J41" s="33">
        <v>9061.3350849999988</v>
      </c>
      <c r="K41" s="33">
        <v>0</v>
      </c>
      <c r="L41" s="33">
        <v>0</v>
      </c>
      <c r="M41" s="33">
        <v>0</v>
      </c>
      <c r="N41" s="33">
        <v>-12.649523</v>
      </c>
    </row>
    <row r="42" spans="1:14" x14ac:dyDescent="0.2">
      <c r="C42" s="14"/>
      <c r="D42" s="15"/>
      <c r="E42" s="14"/>
      <c r="F42" s="14"/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E32"/>
  <sheetViews>
    <sheetView showGridLines="0" zoomScale="90" zoomScaleNormal="90" workbookViewId="0">
      <selection activeCell="B2" sqref="B2"/>
    </sheetView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107</v>
      </c>
      <c r="B1" s="28" t="s">
        <v>114</v>
      </c>
    </row>
    <row r="2" spans="1:5" x14ac:dyDescent="0.2">
      <c r="A2" s="29" t="s">
        <v>23</v>
      </c>
      <c r="B2" s="30" t="s">
        <v>1</v>
      </c>
    </row>
    <row r="3" spans="1:5" x14ac:dyDescent="0.2">
      <c r="A3" s="20"/>
      <c r="B3" s="19"/>
    </row>
    <row r="4" spans="1:5" ht="15" thickBot="1" x14ac:dyDescent="0.25">
      <c r="A4" s="35"/>
      <c r="B4" s="40">
        <v>42825</v>
      </c>
      <c r="C4" s="38">
        <v>42735</v>
      </c>
      <c r="D4" s="37" t="s">
        <v>2</v>
      </c>
    </row>
    <row r="5" spans="1:5" ht="15" thickTop="1" x14ac:dyDescent="0.2">
      <c r="A5" s="31" t="s">
        <v>24</v>
      </c>
      <c r="B5" s="32">
        <v>1517658.3257769155</v>
      </c>
      <c r="C5" s="33">
        <v>1305730.3737432424</v>
      </c>
      <c r="D5" s="34">
        <v>0.16230605973124623</v>
      </c>
      <c r="E5" s="21"/>
    </row>
    <row r="6" spans="1:5" x14ac:dyDescent="0.2">
      <c r="A6" s="31" t="s">
        <v>25</v>
      </c>
      <c r="B6" s="32">
        <v>10773905.664670678</v>
      </c>
      <c r="C6" s="33">
        <v>10638246.005046377</v>
      </c>
      <c r="D6" s="34">
        <v>1.2752070177729502E-2</v>
      </c>
      <c r="E6" s="21"/>
    </row>
    <row r="7" spans="1:5" x14ac:dyDescent="0.2">
      <c r="A7" s="31" t="s">
        <v>26</v>
      </c>
      <c r="B7" s="32">
        <v>4373161.506610265</v>
      </c>
      <c r="C7" s="33">
        <v>4742935.1485801376</v>
      </c>
      <c r="D7" s="34">
        <v>-7.7963039844761384E-2</v>
      </c>
      <c r="E7" s="21"/>
    </row>
    <row r="8" spans="1:5" x14ac:dyDescent="0.2">
      <c r="A8" s="31" t="s">
        <v>27</v>
      </c>
      <c r="B8" s="32">
        <v>2642488.1008404102</v>
      </c>
      <c r="C8" s="33">
        <v>2598654.4189834977</v>
      </c>
      <c r="D8" s="34">
        <v>1.6867838038294725E-2</v>
      </c>
      <c r="E8" s="21"/>
    </row>
    <row r="9" spans="1:5" x14ac:dyDescent="0.2">
      <c r="A9" s="31" t="s">
        <v>28</v>
      </c>
      <c r="B9" s="32">
        <v>338672.654108143</v>
      </c>
      <c r="C9" s="33">
        <v>286990.26341535361</v>
      </c>
      <c r="D9" s="34">
        <v>0.18008412577394939</v>
      </c>
      <c r="E9" s="21"/>
    </row>
    <row r="10" spans="1:5" x14ac:dyDescent="0.2">
      <c r="A10" s="31" t="s">
        <v>29</v>
      </c>
      <c r="B10" s="32">
        <v>214171.53632689701</v>
      </c>
      <c r="C10" s="33">
        <v>472317.4157051146</v>
      </c>
      <c r="D10" s="34">
        <v>-0.54655168493593664</v>
      </c>
      <c r="E10" s="21"/>
    </row>
    <row r="11" spans="1:5" x14ac:dyDescent="0.2">
      <c r="A11" s="31" t="s">
        <v>30</v>
      </c>
      <c r="B11" s="32">
        <v>214250.12279070035</v>
      </c>
      <c r="C11" s="33">
        <v>180576.64645965942</v>
      </c>
      <c r="D11" s="34">
        <v>0.18647747087585631</v>
      </c>
      <c r="E11" s="21"/>
    </row>
    <row r="12" spans="1:5" x14ac:dyDescent="0.2">
      <c r="A12" s="31" t="s">
        <v>109</v>
      </c>
      <c r="B12" s="32">
        <v>6076.5264026858667</v>
      </c>
      <c r="C12" s="33">
        <v>6094.7468584662074</v>
      </c>
      <c r="D12" s="34">
        <v>-2.9895344636062804E-3</v>
      </c>
      <c r="E12" s="21"/>
    </row>
    <row r="13" spans="1:5" x14ac:dyDescent="0.2">
      <c r="A13" s="31" t="s">
        <v>31</v>
      </c>
      <c r="B13" s="32">
        <v>673340.97487958753</v>
      </c>
      <c r="C13" s="33">
        <v>669564.77671978448</v>
      </c>
      <c r="D13" s="34">
        <v>5.6397801842307249E-3</v>
      </c>
      <c r="E13" s="21"/>
    </row>
    <row r="14" spans="1:5" x14ac:dyDescent="0.2">
      <c r="A14" s="31" t="s">
        <v>32</v>
      </c>
      <c r="B14" s="32">
        <v>735347.9190707599</v>
      </c>
      <c r="C14" s="33">
        <v>741172.595362989</v>
      </c>
      <c r="D14" s="34">
        <v>-7.8587313247550084E-3</v>
      </c>
      <c r="E14" s="21"/>
    </row>
    <row r="15" spans="1:5" x14ac:dyDescent="0.2">
      <c r="A15" s="31" t="s">
        <v>33</v>
      </c>
      <c r="B15" s="32">
        <v>543502.89321899752</v>
      </c>
      <c r="C15" s="33">
        <v>551903.0929233823</v>
      </c>
      <c r="D15" s="34">
        <v>-1.5220425129146564E-2</v>
      </c>
      <c r="E15" s="21"/>
    </row>
    <row r="16" spans="1:5" x14ac:dyDescent="0.2">
      <c r="A16" s="31" t="s">
        <v>34</v>
      </c>
      <c r="B16" s="32">
        <v>563048.88684371253</v>
      </c>
      <c r="C16" s="33">
        <v>591183.77094103547</v>
      </c>
      <c r="D16" s="34">
        <v>-4.7590758542878087E-2</v>
      </c>
      <c r="E16" s="21"/>
    </row>
    <row r="17" spans="1:5" x14ac:dyDescent="0.2">
      <c r="A17" s="31" t="s">
        <v>35</v>
      </c>
      <c r="B17" s="32">
        <v>45950.857359431029</v>
      </c>
      <c r="C17" s="33">
        <v>45931.783245567356</v>
      </c>
      <c r="D17" s="34">
        <v>4.1527048409362166E-4</v>
      </c>
      <c r="E17" s="21"/>
    </row>
    <row r="18" spans="1:5" x14ac:dyDescent="0.2">
      <c r="A18" s="23" t="s">
        <v>36</v>
      </c>
      <c r="B18" s="24">
        <v>22641575.968899183</v>
      </c>
      <c r="C18" s="25">
        <v>22831301.037984606</v>
      </c>
      <c r="D18" s="26">
        <v>-8.3098667382018876E-3</v>
      </c>
      <c r="E18" s="21"/>
    </row>
    <row r="19" spans="1:5" x14ac:dyDescent="0.2">
      <c r="A19" s="31" t="s">
        <v>110</v>
      </c>
      <c r="B19" s="32">
        <v>267477.96922935121</v>
      </c>
      <c r="C19" s="33">
        <v>237320.25800981227</v>
      </c>
      <c r="D19" s="34">
        <v>0.1270760089022489</v>
      </c>
      <c r="E19" s="21"/>
    </row>
    <row r="20" spans="1:5" x14ac:dyDescent="0.2">
      <c r="A20" s="31" t="s">
        <v>37</v>
      </c>
      <c r="B20" s="32">
        <v>13749422.655712796</v>
      </c>
      <c r="C20" s="33">
        <v>13428352.636805225</v>
      </c>
      <c r="D20" s="34">
        <v>2.390985905654297E-2</v>
      </c>
      <c r="E20" s="21"/>
    </row>
    <row r="21" spans="1:5" x14ac:dyDescent="0.2">
      <c r="A21" s="31" t="s">
        <v>38</v>
      </c>
      <c r="B21" s="32">
        <v>233918.87804407504</v>
      </c>
      <c r="C21" s="33">
        <v>241630.37277238426</v>
      </c>
      <c r="D21" s="34">
        <v>-3.1914426319134326E-2</v>
      </c>
      <c r="E21" s="21"/>
    </row>
    <row r="22" spans="1:5" x14ac:dyDescent="0.2">
      <c r="A22" s="31" t="s">
        <v>39</v>
      </c>
      <c r="B22" s="32">
        <v>170230.95229599604</v>
      </c>
      <c r="C22" s="33">
        <v>228323.33188542727</v>
      </c>
      <c r="D22" s="34">
        <v>-0.2544303252309843</v>
      </c>
      <c r="E22" s="21"/>
    </row>
    <row r="23" spans="1:5" x14ac:dyDescent="0.2">
      <c r="A23" s="31" t="s">
        <v>40</v>
      </c>
      <c r="B23" s="32">
        <v>2003097.0195714778</v>
      </c>
      <c r="C23" s="33">
        <v>2135408.8568044021</v>
      </c>
      <c r="D23" s="34">
        <v>-6.1960891850437627E-2</v>
      </c>
      <c r="E23" s="21"/>
    </row>
    <row r="24" spans="1:5" x14ac:dyDescent="0.2">
      <c r="A24" s="31" t="s">
        <v>28</v>
      </c>
      <c r="B24" s="32">
        <v>469781.20015811973</v>
      </c>
      <c r="C24" s="33">
        <v>432500.0780488539</v>
      </c>
      <c r="D24" s="34">
        <v>8.6199110708726101E-2</v>
      </c>
      <c r="E24" s="21"/>
    </row>
    <row r="25" spans="1:5" x14ac:dyDescent="0.2">
      <c r="A25" s="31" t="s">
        <v>41</v>
      </c>
      <c r="B25" s="32">
        <v>996493.91383899993</v>
      </c>
      <c r="C25" s="33">
        <v>997524.63662</v>
      </c>
      <c r="D25" s="34">
        <v>-1.0332805257748934E-3</v>
      </c>
      <c r="E25" s="21"/>
    </row>
    <row r="26" spans="1:5" x14ac:dyDescent="0.2">
      <c r="A26" s="31" t="s">
        <v>42</v>
      </c>
      <c r="B26" s="32">
        <v>404604.54439384129</v>
      </c>
      <c r="C26" s="33">
        <v>424079.20535685075</v>
      </c>
      <c r="D26" s="34">
        <v>-4.5922225652686888E-2</v>
      </c>
      <c r="E26" s="21"/>
    </row>
    <row r="27" spans="1:5" x14ac:dyDescent="0.2">
      <c r="A27" s="31" t="s">
        <v>29</v>
      </c>
      <c r="B27" s="32">
        <v>391956.1847424492</v>
      </c>
      <c r="C27" s="33">
        <v>661937.99994395697</v>
      </c>
      <c r="D27" s="34">
        <v>-0.407865714348422</v>
      </c>
      <c r="E27" s="21"/>
    </row>
    <row r="28" spans="1:5" x14ac:dyDescent="0.2">
      <c r="A28" s="23" t="s">
        <v>44</v>
      </c>
      <c r="B28" s="24">
        <v>18686983.317987107</v>
      </c>
      <c r="C28" s="25">
        <v>18787077.376246914</v>
      </c>
      <c r="D28" s="26">
        <v>-5.3278142339669987E-3</v>
      </c>
      <c r="E28" s="21"/>
    </row>
    <row r="29" spans="1:5" x14ac:dyDescent="0.2">
      <c r="A29" s="31" t="s">
        <v>45</v>
      </c>
      <c r="B29" s="32">
        <v>3943367.5314820344</v>
      </c>
      <c r="C29" s="33">
        <v>4031794.517232459</v>
      </c>
      <c r="D29" s="34">
        <v>-2.1932413810395124E-2</v>
      </c>
    </row>
    <row r="30" spans="1:5" x14ac:dyDescent="0.2">
      <c r="A30" s="31" t="s">
        <v>46</v>
      </c>
      <c r="B30" s="32">
        <v>11225.120356455596</v>
      </c>
      <c r="C30" s="33">
        <v>12429.1441326804</v>
      </c>
      <c r="D30" s="34">
        <v>-9.6871012466499651E-2</v>
      </c>
    </row>
    <row r="31" spans="1:5" x14ac:dyDescent="0.2">
      <c r="A31" s="23" t="s">
        <v>47</v>
      </c>
      <c r="B31" s="24">
        <v>3954592.6518384893</v>
      </c>
      <c r="C31" s="25">
        <v>4044223.6613651388</v>
      </c>
      <c r="D31" s="26">
        <v>-2.216272319033763E-2</v>
      </c>
      <c r="E31" s="21"/>
    </row>
    <row r="32" spans="1:5" x14ac:dyDescent="0.2">
      <c r="A32" s="23" t="s">
        <v>48</v>
      </c>
      <c r="B32" s="24">
        <v>22641575.969825596</v>
      </c>
      <c r="C32" s="25">
        <v>22831301.037612054</v>
      </c>
      <c r="D32" s="26">
        <v>-8.3098666814435118E-3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N46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D5" sqref="D5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3" t="s">
        <v>49</v>
      </c>
      <c r="C2" s="43"/>
      <c r="D2" s="35"/>
      <c r="E2" s="43" t="s">
        <v>50</v>
      </c>
      <c r="F2" s="43"/>
      <c r="G2" s="43"/>
      <c r="H2" s="43"/>
      <c r="I2" s="43"/>
      <c r="J2" s="43"/>
      <c r="K2" s="43"/>
      <c r="L2" s="43"/>
      <c r="M2" s="43"/>
      <c r="N2" s="43"/>
    </row>
    <row r="3" spans="1:14" s="4" customFormat="1" ht="15" customHeight="1" thickTop="1" thickBot="1" x14ac:dyDescent="0.25">
      <c r="A3" s="46"/>
      <c r="B3" s="44"/>
      <c r="C3" s="47">
        <v>42825</v>
      </c>
      <c r="D3" s="44"/>
      <c r="E3" s="44" t="s">
        <v>51</v>
      </c>
      <c r="F3" s="44" t="s">
        <v>52</v>
      </c>
      <c r="G3" s="44" t="s">
        <v>53</v>
      </c>
      <c r="H3" s="42" t="s">
        <v>54</v>
      </c>
      <c r="I3" s="49"/>
      <c r="J3" s="42" t="s">
        <v>55</v>
      </c>
      <c r="K3" s="49"/>
      <c r="L3" s="41" t="s">
        <v>56</v>
      </c>
      <c r="M3" s="42"/>
      <c r="N3" s="42"/>
    </row>
    <row r="4" spans="1:14" s="4" customFormat="1" ht="15.75" customHeight="1" thickTop="1" thickBot="1" x14ac:dyDescent="0.25">
      <c r="A4" s="46"/>
      <c r="B4" s="45"/>
      <c r="C4" s="48"/>
      <c r="D4" s="45"/>
      <c r="E4" s="45"/>
      <c r="F4" s="45"/>
      <c r="G4" s="45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2529516.0092838351</v>
      </c>
      <c r="D5" s="8"/>
      <c r="E5" s="33">
        <v>-5883.1582891963399</v>
      </c>
      <c r="F5" s="33">
        <v>2535399.1675730315</v>
      </c>
      <c r="G5" s="33">
        <v>0</v>
      </c>
      <c r="H5" s="33">
        <v>0</v>
      </c>
      <c r="I5" s="33">
        <v>0</v>
      </c>
      <c r="J5" s="33">
        <v>1011119.6492061438</v>
      </c>
      <c r="K5" s="33">
        <v>1524279.5183668877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340202.31465812342</v>
      </c>
      <c r="D6" s="8"/>
      <c r="E6" s="33">
        <v>1988.5105222561267</v>
      </c>
      <c r="F6" s="33">
        <v>-342190.82518037956</v>
      </c>
      <c r="G6" s="33">
        <v>0</v>
      </c>
      <c r="H6" s="33">
        <v>0</v>
      </c>
      <c r="I6" s="33">
        <v>0</v>
      </c>
      <c r="J6" s="33">
        <v>-27100.608935536689</v>
      </c>
      <c r="K6" s="33">
        <v>-315090.21624484286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2189313.6946257115</v>
      </c>
      <c r="D7" s="8"/>
      <c r="E7" s="39">
        <v>-3894.6477669402129</v>
      </c>
      <c r="F7" s="39">
        <v>2193208.3423926518</v>
      </c>
      <c r="G7" s="39">
        <v>0</v>
      </c>
      <c r="H7" s="39">
        <v>0</v>
      </c>
      <c r="I7" s="39">
        <v>0</v>
      </c>
      <c r="J7" s="39">
        <v>984019.0402706071</v>
      </c>
      <c r="K7" s="39">
        <v>1209189.3021220448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87380.918789915842</v>
      </c>
      <c r="D8" s="8"/>
      <c r="E8" s="33">
        <v>-1572.5999196631999</v>
      </c>
      <c r="F8" s="33">
        <v>88953.518709579046</v>
      </c>
      <c r="G8" s="33">
        <v>0</v>
      </c>
      <c r="H8" s="33">
        <v>0</v>
      </c>
      <c r="I8" s="33">
        <v>0</v>
      </c>
      <c r="J8" s="33">
        <v>11083.52508580496</v>
      </c>
      <c r="K8" s="33">
        <v>75495.593738774085</v>
      </c>
      <c r="L8" s="33">
        <v>53.234780999999998</v>
      </c>
      <c r="M8" s="33">
        <v>0</v>
      </c>
      <c r="N8" s="33">
        <v>2321.1651040000011</v>
      </c>
    </row>
    <row r="9" spans="1:14" s="7" customFormat="1" x14ac:dyDescent="0.2">
      <c r="A9" s="6" t="s">
        <v>67</v>
      </c>
      <c r="B9" s="31" t="s">
        <v>7</v>
      </c>
      <c r="C9" s="32">
        <v>603131.00317959837</v>
      </c>
      <c r="D9" s="8"/>
      <c r="E9" s="33">
        <v>-157387.685467</v>
      </c>
      <c r="F9" s="33">
        <v>760518.68864659837</v>
      </c>
      <c r="G9" s="33">
        <v>0</v>
      </c>
      <c r="H9" s="33">
        <v>0</v>
      </c>
      <c r="I9" s="33">
        <v>0</v>
      </c>
      <c r="J9" s="33">
        <v>200.03071868375997</v>
      </c>
      <c r="K9" s="33">
        <v>0.23803501860000001</v>
      </c>
      <c r="L9" s="33">
        <v>718056.91044599994</v>
      </c>
      <c r="M9" s="33">
        <v>0</v>
      </c>
      <c r="N9" s="33">
        <v>42261.509446895994</v>
      </c>
    </row>
    <row r="10" spans="1:14" s="7" customFormat="1" x14ac:dyDescent="0.2">
      <c r="A10" s="6" t="s">
        <v>68</v>
      </c>
      <c r="B10" s="31" t="s">
        <v>8</v>
      </c>
      <c r="C10" s="32">
        <v>264.13319793519827</v>
      </c>
      <c r="D10" s="8"/>
      <c r="E10" s="33">
        <v>0</v>
      </c>
      <c r="F10" s="33">
        <v>264.13319793519827</v>
      </c>
      <c r="G10" s="33">
        <v>9.9363919830322252E-4</v>
      </c>
      <c r="H10" s="33">
        <v>0</v>
      </c>
      <c r="I10" s="33">
        <v>0</v>
      </c>
      <c r="J10" s="33">
        <v>223.42608899999999</v>
      </c>
      <c r="K10" s="33">
        <v>40.706115295999993</v>
      </c>
      <c r="L10" s="33">
        <v>0</v>
      </c>
      <c r="M10" s="33">
        <v>0</v>
      </c>
      <c r="N10" s="33">
        <v>0</v>
      </c>
    </row>
    <row r="11" spans="1:14" s="7" customFormat="1" x14ac:dyDescent="0.2">
      <c r="A11" s="6" t="s">
        <v>69</v>
      </c>
      <c r="B11" s="31" t="s">
        <v>9</v>
      </c>
      <c r="C11" s="32">
        <v>159166.53079161001</v>
      </c>
      <c r="D11" s="8"/>
      <c r="E11" s="33">
        <v>-1111.281504</v>
      </c>
      <c r="F11" s="33">
        <v>160277.81229561003</v>
      </c>
      <c r="G11" s="33">
        <v>1184.9226189999999</v>
      </c>
      <c r="H11" s="33">
        <v>0</v>
      </c>
      <c r="I11" s="33">
        <v>0</v>
      </c>
      <c r="J11" s="33">
        <v>110782.35910840785</v>
      </c>
      <c r="K11" s="33">
        <v>34131.45528720216</v>
      </c>
      <c r="L11" s="33">
        <v>0</v>
      </c>
      <c r="M11" s="33">
        <v>0</v>
      </c>
      <c r="N11" s="33">
        <v>14179.075280999999</v>
      </c>
    </row>
    <row r="12" spans="1:14" s="7" customFormat="1" x14ac:dyDescent="0.2">
      <c r="A12" s="6" t="s">
        <v>70</v>
      </c>
      <c r="B12" s="31" t="s">
        <v>71</v>
      </c>
      <c r="C12" s="32">
        <v>140782.93326481749</v>
      </c>
      <c r="D12" s="8"/>
      <c r="E12" s="33">
        <v>0</v>
      </c>
      <c r="F12" s="33">
        <v>140782.93326481749</v>
      </c>
      <c r="G12" s="33">
        <v>1935.5078679999999</v>
      </c>
      <c r="H12" s="33">
        <v>0</v>
      </c>
      <c r="I12" s="33">
        <v>0</v>
      </c>
      <c r="J12" s="33">
        <v>76918.712385042847</v>
      </c>
      <c r="K12" s="33">
        <v>57405.425095774641</v>
      </c>
      <c r="L12" s="33">
        <v>4523.2879160000002</v>
      </c>
      <c r="M12" s="33">
        <v>0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928.82458058705379</v>
      </c>
      <c r="D13" s="8"/>
      <c r="E13" s="33">
        <v>0</v>
      </c>
      <c r="F13" s="33">
        <v>928.82458058705379</v>
      </c>
      <c r="G13" s="33">
        <v>928.82458058705379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4</v>
      </c>
      <c r="B14" s="31" t="s">
        <v>75</v>
      </c>
      <c r="C14" s="32">
        <v>2089.866184062415</v>
      </c>
      <c r="D14" s="8"/>
      <c r="E14" s="33">
        <v>0</v>
      </c>
      <c r="F14" s="33">
        <v>2089.866184062415</v>
      </c>
      <c r="G14" s="33">
        <v>0</v>
      </c>
      <c r="H14" s="33">
        <v>0</v>
      </c>
      <c r="I14" s="33">
        <v>0</v>
      </c>
      <c r="J14" s="33">
        <v>53.76238</v>
      </c>
      <c r="K14" s="33">
        <v>2023.709521062415</v>
      </c>
      <c r="L14" s="33">
        <v>11.679276999999999</v>
      </c>
      <c r="M14" s="33">
        <v>0</v>
      </c>
      <c r="N14" s="33">
        <v>0.71500599999999992</v>
      </c>
    </row>
    <row r="15" spans="1:14" s="7" customFormat="1" x14ac:dyDescent="0.2">
      <c r="A15" s="6" t="s">
        <v>76</v>
      </c>
      <c r="B15" s="31" t="s">
        <v>77</v>
      </c>
      <c r="C15" s="32">
        <v>927.58240584874011</v>
      </c>
      <c r="D15" s="8"/>
      <c r="E15" s="33">
        <v>-2683.8286281512601</v>
      </c>
      <c r="F15" s="33">
        <v>3611.4110340000002</v>
      </c>
      <c r="G15" s="33">
        <v>0</v>
      </c>
      <c r="H15" s="33">
        <v>0</v>
      </c>
      <c r="I15" s="33">
        <v>0</v>
      </c>
      <c r="J15" s="33">
        <v>307.366107</v>
      </c>
      <c r="K15" s="33">
        <v>2425.1682910000004</v>
      </c>
      <c r="L15" s="33">
        <v>393.349084</v>
      </c>
      <c r="M15" s="33">
        <v>0</v>
      </c>
      <c r="N15" s="33">
        <v>485.52755199999996</v>
      </c>
    </row>
    <row r="16" spans="1:14" s="7" customFormat="1" x14ac:dyDescent="0.2">
      <c r="A16" s="6" t="s">
        <v>78</v>
      </c>
      <c r="B16" s="31" t="s">
        <v>10</v>
      </c>
      <c r="C16" s="32">
        <v>77898.599460998084</v>
      </c>
      <c r="D16" s="8"/>
      <c r="E16" s="33">
        <v>-2487.0316664974916</v>
      </c>
      <c r="F16" s="33">
        <v>80385.631127495581</v>
      </c>
      <c r="G16" s="33">
        <v>55.636489807160004</v>
      </c>
      <c r="H16" s="33">
        <v>0</v>
      </c>
      <c r="I16" s="33">
        <v>0</v>
      </c>
      <c r="J16" s="33">
        <v>40602.195627566049</v>
      </c>
      <c r="K16" s="33">
        <v>34408.061371954434</v>
      </c>
      <c r="L16" s="33">
        <v>4379.8731649999409</v>
      </c>
      <c r="M16" s="33">
        <v>0</v>
      </c>
      <c r="N16" s="33">
        <v>939.86447316800002</v>
      </c>
    </row>
    <row r="17" spans="1:14" s="7" customFormat="1" x14ac:dyDescent="0.2">
      <c r="A17" s="6" t="s">
        <v>79</v>
      </c>
      <c r="B17" s="31" t="s">
        <v>80</v>
      </c>
      <c r="C17" s="32">
        <v>-12180.814944529866</v>
      </c>
      <c r="D17" s="8"/>
      <c r="E17" s="33">
        <v>0</v>
      </c>
      <c r="F17" s="33">
        <v>-12180.814944529866</v>
      </c>
      <c r="G17" s="33">
        <v>-3008.2868251407249</v>
      </c>
      <c r="H17" s="33">
        <v>0</v>
      </c>
      <c r="I17" s="33">
        <v>0</v>
      </c>
      <c r="J17" s="33">
        <v>-3736.3684578791549</v>
      </c>
      <c r="K17" s="33">
        <v>-5366.5536275099848</v>
      </c>
      <c r="L17" s="33">
        <v>-16.554033</v>
      </c>
      <c r="M17" s="33">
        <v>0</v>
      </c>
      <c r="N17" s="33">
        <v>-53.052000999999997</v>
      </c>
    </row>
    <row r="18" spans="1:14" s="10" customFormat="1" x14ac:dyDescent="0.2">
      <c r="A18" s="12"/>
      <c r="B18" s="23" t="s">
        <v>11</v>
      </c>
      <c r="C18" s="24">
        <v>3249703.2715365547</v>
      </c>
      <c r="D18" s="8"/>
      <c r="E18" s="24">
        <v>-169137.07495225221</v>
      </c>
      <c r="F18" s="24">
        <v>3418840.3464888069</v>
      </c>
      <c r="G18" s="24">
        <v>1096.6057258926869</v>
      </c>
      <c r="H18" s="24">
        <v>0</v>
      </c>
      <c r="I18" s="24">
        <v>0</v>
      </c>
      <c r="J18" s="24">
        <v>1220454.0493142332</v>
      </c>
      <c r="K18" s="24">
        <v>1409753.1059506172</v>
      </c>
      <c r="L18" s="24">
        <v>727401.78063599986</v>
      </c>
      <c r="M18" s="24">
        <v>0</v>
      </c>
      <c r="N18" s="24">
        <v>60134.804862063997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1724314.4517162696</v>
      </c>
      <c r="D20" s="8"/>
      <c r="E20" s="33">
        <v>23336.707452210081</v>
      </c>
      <c r="F20" s="33">
        <v>-1747651.1591684797</v>
      </c>
      <c r="G20" s="33">
        <v>0</v>
      </c>
      <c r="H20" s="33">
        <v>0</v>
      </c>
      <c r="I20" s="33">
        <v>0</v>
      </c>
      <c r="J20" s="33">
        <v>-675743.91299429676</v>
      </c>
      <c r="K20" s="33">
        <v>-1071907.246174183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477916.11792358226</v>
      </c>
      <c r="D21" s="8"/>
      <c r="E21" s="33">
        <v>-1493.7570066094802</v>
      </c>
      <c r="F21" s="33">
        <v>479409.87493019173</v>
      </c>
      <c r="G21" s="33">
        <v>0</v>
      </c>
      <c r="H21" s="33">
        <v>0</v>
      </c>
      <c r="I21" s="33">
        <v>0</v>
      </c>
      <c r="J21" s="33">
        <v>46576.521878862157</v>
      </c>
      <c r="K21" s="33">
        <v>432833.35305132956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1246398.3337926874</v>
      </c>
      <c r="D22" s="11"/>
      <c r="E22" s="39">
        <v>21842.9504456006</v>
      </c>
      <c r="F22" s="39">
        <v>-1268241.2842382882</v>
      </c>
      <c r="G22" s="39">
        <v>0</v>
      </c>
      <c r="H22" s="39">
        <v>0</v>
      </c>
      <c r="I22" s="39">
        <v>0</v>
      </c>
      <c r="J22" s="39">
        <v>-629167.39111543458</v>
      </c>
      <c r="K22" s="39">
        <v>-639073.89312285348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20892.95596031387</v>
      </c>
      <c r="D23" s="8"/>
      <c r="E23" s="33">
        <v>0</v>
      </c>
      <c r="F23" s="33">
        <v>-20892.95596031387</v>
      </c>
      <c r="G23" s="33">
        <v>0</v>
      </c>
      <c r="H23" s="33">
        <v>0</v>
      </c>
      <c r="I23" s="33">
        <v>0</v>
      </c>
      <c r="J23" s="33">
        <v>-25187.455449086057</v>
      </c>
      <c r="K23" s="33">
        <v>4294.4994887721859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-600066.89352315594</v>
      </c>
      <c r="D24" s="8"/>
      <c r="E24" s="33">
        <v>110852.93666699997</v>
      </c>
      <c r="F24" s="33">
        <v>-710919.83019015589</v>
      </c>
      <c r="G24" s="33">
        <v>0</v>
      </c>
      <c r="H24" s="33">
        <v>0</v>
      </c>
      <c r="I24" s="33">
        <v>0</v>
      </c>
      <c r="J24" s="33">
        <v>-42374.563322000009</v>
      </c>
      <c r="K24" s="33">
        <v>0</v>
      </c>
      <c r="L24" s="33">
        <v>-636408.45857599995</v>
      </c>
      <c r="M24" s="33">
        <v>0</v>
      </c>
      <c r="N24" s="33">
        <v>-32136.808292156002</v>
      </c>
    </row>
    <row r="25" spans="1:14" s="7" customFormat="1" x14ac:dyDescent="0.2">
      <c r="A25" s="6" t="s">
        <v>86</v>
      </c>
      <c r="B25" s="31" t="s">
        <v>87</v>
      </c>
      <c r="C25" s="32">
        <v>-300692.8848456401</v>
      </c>
      <c r="D25" s="8"/>
      <c r="E25" s="33">
        <v>9074.0776410996459</v>
      </c>
      <c r="F25" s="33">
        <v>-309766.96248673974</v>
      </c>
      <c r="G25" s="33">
        <v>-5822.155539531157</v>
      </c>
      <c r="H25" s="33">
        <v>0</v>
      </c>
      <c r="I25" s="33">
        <v>0</v>
      </c>
      <c r="J25" s="33">
        <v>-86572.313295558881</v>
      </c>
      <c r="K25" s="33">
        <v>-168103.0330939077</v>
      </c>
      <c r="L25" s="33">
        <v>-39969.686878999964</v>
      </c>
      <c r="M25" s="33">
        <v>0</v>
      </c>
      <c r="N25" s="33">
        <v>-9299.7736787419999</v>
      </c>
    </row>
    <row r="26" spans="1:14" s="7" customFormat="1" x14ac:dyDescent="0.2">
      <c r="A26" s="6" t="s">
        <v>88</v>
      </c>
      <c r="B26" s="31" t="s">
        <v>89</v>
      </c>
      <c r="C26" s="32">
        <v>-245253.64917647481</v>
      </c>
      <c r="D26" s="8"/>
      <c r="E26" s="33">
        <v>118.8438</v>
      </c>
      <c r="F26" s="33">
        <v>-245372.49297647481</v>
      </c>
      <c r="G26" s="33">
        <v>-10237.079352999999</v>
      </c>
      <c r="H26" s="33">
        <v>0</v>
      </c>
      <c r="I26" s="33">
        <v>0</v>
      </c>
      <c r="J26" s="33">
        <v>-68573.150504922683</v>
      </c>
      <c r="K26" s="33">
        <v>-128324.20783555215</v>
      </c>
      <c r="L26" s="33">
        <v>-32264.786749999999</v>
      </c>
      <c r="M26" s="33">
        <v>0</v>
      </c>
      <c r="N26" s="33">
        <v>-5973.2685329999995</v>
      </c>
    </row>
    <row r="27" spans="1:14" s="7" customFormat="1" x14ac:dyDescent="0.2">
      <c r="A27" s="6" t="s">
        <v>90</v>
      </c>
      <c r="B27" s="31" t="s">
        <v>17</v>
      </c>
      <c r="C27" s="32">
        <v>-143109.56256541942</v>
      </c>
      <c r="D27" s="8"/>
      <c r="E27" s="33">
        <v>24092.482852999998</v>
      </c>
      <c r="F27" s="33">
        <v>-167202.04541841941</v>
      </c>
      <c r="G27" s="33">
        <v>-4803.9299608763649</v>
      </c>
      <c r="H27" s="33">
        <v>0</v>
      </c>
      <c r="I27" s="33">
        <v>0</v>
      </c>
      <c r="J27" s="33">
        <v>-82268.898703448911</v>
      </c>
      <c r="K27" s="33">
        <v>-76092.77659709414</v>
      </c>
      <c r="L27" s="33">
        <v>-1554.9236469999998</v>
      </c>
      <c r="M27" s="33">
        <v>0</v>
      </c>
      <c r="N27" s="33">
        <v>-2481.5165099999999</v>
      </c>
    </row>
    <row r="28" spans="1:14" s="7" customFormat="1" x14ac:dyDescent="0.2">
      <c r="A28" s="6" t="s">
        <v>91</v>
      </c>
      <c r="B28" s="31" t="s">
        <v>16</v>
      </c>
      <c r="C28" s="32">
        <v>-393445.17609297665</v>
      </c>
      <c r="D28" s="8"/>
      <c r="E28" s="33">
        <v>982.3690476631989</v>
      </c>
      <c r="F28" s="33">
        <v>-394427.54514063982</v>
      </c>
      <c r="G28" s="33">
        <v>0</v>
      </c>
      <c r="H28" s="33">
        <v>0</v>
      </c>
      <c r="I28" s="33">
        <v>0</v>
      </c>
      <c r="J28" s="33">
        <v>-92779.866817659058</v>
      </c>
      <c r="K28" s="33">
        <v>-300605.63221098075</v>
      </c>
      <c r="L28" s="33">
        <v>-1042.046112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31216.311958253784</v>
      </c>
      <c r="D29" s="8"/>
      <c r="E29" s="33">
        <v>0</v>
      </c>
      <c r="F29" s="33">
        <v>-31216.311958253784</v>
      </c>
      <c r="G29" s="33">
        <v>0</v>
      </c>
      <c r="H29" s="33">
        <v>0</v>
      </c>
      <c r="I29" s="33">
        <v>0</v>
      </c>
      <c r="J29" s="33">
        <v>-841.97774172499589</v>
      </c>
      <c r="K29" s="33">
        <v>-30322.652044528786</v>
      </c>
      <c r="L29" s="33">
        <v>-51.428570999999998</v>
      </c>
      <c r="M29" s="33">
        <v>0</v>
      </c>
      <c r="N29" s="33">
        <v>-0.25360099999999997</v>
      </c>
    </row>
    <row r="30" spans="1:14" s="7" customFormat="1" x14ac:dyDescent="0.2">
      <c r="A30" s="6" t="s">
        <v>94</v>
      </c>
      <c r="B30" s="31" t="s">
        <v>95</v>
      </c>
      <c r="C30" s="32">
        <v>-7973.3131400468174</v>
      </c>
      <c r="D30" s="8"/>
      <c r="E30" s="33">
        <v>0</v>
      </c>
      <c r="F30" s="33">
        <v>-7973.3131400468174</v>
      </c>
      <c r="G30" s="33">
        <v>-135.29348299999998</v>
      </c>
      <c r="H30" s="33">
        <v>0</v>
      </c>
      <c r="I30" s="33">
        <v>0</v>
      </c>
      <c r="J30" s="33">
        <v>-988.34488309161372</v>
      </c>
      <c r="K30" s="33">
        <v>-5021.1283096741836</v>
      </c>
      <c r="L30" s="33">
        <v>-1561.0942962810202</v>
      </c>
      <c r="M30" s="33">
        <v>0</v>
      </c>
      <c r="N30" s="33">
        <v>-267.45216799999997</v>
      </c>
    </row>
    <row r="31" spans="1:14" s="7" customFormat="1" x14ac:dyDescent="0.2">
      <c r="A31" s="6" t="s">
        <v>96</v>
      </c>
      <c r="B31" s="31" t="s">
        <v>18</v>
      </c>
      <c r="C31" s="32">
        <v>-56098.192670908145</v>
      </c>
      <c r="D31" s="8"/>
      <c r="E31" s="33">
        <v>0</v>
      </c>
      <c r="F31" s="33">
        <v>-56098.192670908145</v>
      </c>
      <c r="G31" s="33">
        <v>0</v>
      </c>
      <c r="H31" s="33">
        <v>0</v>
      </c>
      <c r="I31" s="33">
        <v>0</v>
      </c>
      <c r="J31" s="33">
        <v>-12209.046657512055</v>
      </c>
      <c r="K31" s="33">
        <v>-43710.501520396094</v>
      </c>
      <c r="L31" s="33">
        <v>-176.01407899999998</v>
      </c>
      <c r="M31" s="33">
        <v>0</v>
      </c>
      <c r="N31" s="33">
        <v>-2.630414</v>
      </c>
    </row>
    <row r="32" spans="1:14" s="7" customFormat="1" x14ac:dyDescent="0.2">
      <c r="A32" s="6" t="s">
        <v>97</v>
      </c>
      <c r="B32" s="31" t="s">
        <v>19</v>
      </c>
      <c r="C32" s="32">
        <v>-31334.628633043812</v>
      </c>
      <c r="D32" s="8"/>
      <c r="E32" s="33">
        <v>2171.0168889998276</v>
      </c>
      <c r="F32" s="33">
        <v>-33505.64552204364</v>
      </c>
      <c r="G32" s="33">
        <v>-23788.512455999826</v>
      </c>
      <c r="H32" s="33">
        <v>0</v>
      </c>
      <c r="I32" s="33">
        <v>0</v>
      </c>
      <c r="J32" s="33">
        <v>-2.4559319999999998</v>
      </c>
      <c r="K32" s="33">
        <v>-2025.1440526438168</v>
      </c>
      <c r="L32" s="33">
        <v>-1951.383957</v>
      </c>
      <c r="M32" s="33">
        <v>0</v>
      </c>
      <c r="N32" s="33">
        <v>-5738.149124399999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10692.02011285156</v>
      </c>
      <c r="D34" s="8"/>
      <c r="E34" s="33">
        <v>0</v>
      </c>
      <c r="F34" s="33">
        <v>-10692.02011285156</v>
      </c>
      <c r="G34" s="33">
        <v>546.54513599999996</v>
      </c>
      <c r="H34" s="33">
        <v>0</v>
      </c>
      <c r="I34" s="33">
        <v>0</v>
      </c>
      <c r="J34" s="33">
        <v>-3449.0906085559118</v>
      </c>
      <c r="K34" s="33">
        <v>-8729.7632452956477</v>
      </c>
      <c r="L34" s="33">
        <v>-73.241033000000002</v>
      </c>
      <c r="M34" s="33">
        <v>0</v>
      </c>
      <c r="N34" s="33">
        <v>1013.529638</v>
      </c>
    </row>
    <row r="35" spans="1:14" s="7" customFormat="1" x14ac:dyDescent="0.2">
      <c r="A35" s="9"/>
      <c r="B35" s="23" t="s">
        <v>21</v>
      </c>
      <c r="C35" s="24">
        <v>-3087173.9224717724</v>
      </c>
      <c r="D35" s="8"/>
      <c r="E35" s="24">
        <v>169134.67734336323</v>
      </c>
      <c r="F35" s="24">
        <v>-3256308.5998151354</v>
      </c>
      <c r="G35" s="24">
        <v>-44240.425656407344</v>
      </c>
      <c r="H35" s="24">
        <v>0</v>
      </c>
      <c r="I35" s="24">
        <v>0</v>
      </c>
      <c r="J35" s="24">
        <v>-1044414.5550309949</v>
      </c>
      <c r="K35" s="24">
        <v>-1397714.2325441544</v>
      </c>
      <c r="L35" s="24">
        <v>-715053.06390028086</v>
      </c>
      <c r="M35" s="24">
        <v>0</v>
      </c>
      <c r="N35" s="24">
        <v>-54886.322683298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162529.34906478226</v>
      </c>
      <c r="D37" s="11"/>
      <c r="E37" s="24">
        <v>-2.3976088889758103</v>
      </c>
      <c r="F37" s="24">
        <v>162531.74667367153</v>
      </c>
      <c r="G37" s="24">
        <v>-43143.819930514655</v>
      </c>
      <c r="H37" s="24">
        <v>0</v>
      </c>
      <c r="I37" s="24">
        <v>0</v>
      </c>
      <c r="J37" s="24">
        <v>176039.49428323831</v>
      </c>
      <c r="K37" s="24">
        <v>12038.873406462837</v>
      </c>
      <c r="L37" s="24">
        <v>12348.716735719005</v>
      </c>
      <c r="M37" s="24">
        <v>0</v>
      </c>
      <c r="N37" s="24">
        <v>5248.4821787659967</v>
      </c>
    </row>
    <row r="38" spans="1:14" s="7" customFormat="1" x14ac:dyDescent="0.2">
      <c r="A38" s="6" t="s">
        <v>101</v>
      </c>
      <c r="B38" s="31" t="s">
        <v>22</v>
      </c>
      <c r="C38" s="32">
        <v>-17204.082956240221</v>
      </c>
      <c r="D38" s="8"/>
      <c r="E38" s="33">
        <v>0</v>
      </c>
      <c r="F38" s="33">
        <v>-17204.082956240221</v>
      </c>
      <c r="G38" s="33">
        <v>-22892.490110510407</v>
      </c>
      <c r="H38" s="33">
        <v>0</v>
      </c>
      <c r="I38" s="33">
        <v>0</v>
      </c>
      <c r="J38" s="33">
        <v>-1611.4770094455919</v>
      </c>
      <c r="K38" s="33">
        <v>17087.351517715779</v>
      </c>
      <c r="L38" s="33">
        <v>-2922.48</v>
      </c>
      <c r="M38" s="33">
        <v>0</v>
      </c>
      <c r="N38" s="33">
        <v>-6864.9873539999999</v>
      </c>
    </row>
    <row r="39" spans="1:14" s="10" customFormat="1" x14ac:dyDescent="0.2">
      <c r="A39" s="12"/>
      <c r="B39" s="23" t="s">
        <v>102</v>
      </c>
      <c r="C39" s="24">
        <v>145325.26610854204</v>
      </c>
      <c r="D39" s="11"/>
      <c r="E39" s="24">
        <v>-2.3976088889758103</v>
      </c>
      <c r="F39" s="24">
        <v>145327.66371743131</v>
      </c>
      <c r="G39" s="24">
        <v>-66036.310041025063</v>
      </c>
      <c r="H39" s="24">
        <v>0</v>
      </c>
      <c r="I39" s="24">
        <v>0</v>
      </c>
      <c r="J39" s="24">
        <v>174428.01727379271</v>
      </c>
      <c r="K39" s="24">
        <v>29126.224924178616</v>
      </c>
      <c r="L39" s="24">
        <v>9426.2367357190051</v>
      </c>
      <c r="M39" s="24">
        <v>0</v>
      </c>
      <c r="N39" s="24">
        <v>-1616.5051752340032</v>
      </c>
    </row>
    <row r="40" spans="1:14" s="7" customFormat="1" x14ac:dyDescent="0.2">
      <c r="A40" s="6" t="s">
        <v>103</v>
      </c>
      <c r="B40" s="31" t="s">
        <v>104</v>
      </c>
      <c r="C40" s="32">
        <v>144711.02769046047</v>
      </c>
      <c r="D40" s="8"/>
      <c r="E40" s="33">
        <v>-616.63602697083024</v>
      </c>
      <c r="F40" s="33">
        <v>145327.66371743131</v>
      </c>
      <c r="G40" s="33">
        <v>-66036.310041025063</v>
      </c>
      <c r="H40" s="33">
        <v>0</v>
      </c>
      <c r="I40" s="33">
        <v>0</v>
      </c>
      <c r="J40" s="33">
        <v>174428.01727379271</v>
      </c>
      <c r="K40" s="33">
        <v>29126.224924178616</v>
      </c>
      <c r="L40" s="33">
        <v>9426.2367357190051</v>
      </c>
      <c r="M40" s="33">
        <v>0</v>
      </c>
      <c r="N40" s="33">
        <v>-1616.5051752340032</v>
      </c>
    </row>
    <row r="41" spans="1:14" s="7" customFormat="1" x14ac:dyDescent="0.2">
      <c r="A41" s="6" t="s">
        <v>105</v>
      </c>
      <c r="B41" s="31" t="s">
        <v>106</v>
      </c>
      <c r="C41" s="32">
        <v>614.23841808185443</v>
      </c>
      <c r="D41" s="8"/>
      <c r="E41" s="33">
        <v>614.23841808185443</v>
      </c>
      <c r="F41" s="33">
        <v>0</v>
      </c>
      <c r="G41" s="33">
        <v>0</v>
      </c>
      <c r="H41" s="33">
        <v>0</v>
      </c>
      <c r="I41" s="33">
        <v>0</v>
      </c>
      <c r="J41" s="33">
        <v>0</v>
      </c>
      <c r="K41" s="33">
        <v>0</v>
      </c>
      <c r="L41" s="33">
        <v>0</v>
      </c>
      <c r="M41" s="33">
        <v>0</v>
      </c>
      <c r="N41" s="33">
        <v>0</v>
      </c>
    </row>
    <row r="44" spans="1:14" x14ac:dyDescent="0.2">
      <c r="B44" s="31" t="s">
        <v>111</v>
      </c>
      <c r="C44" s="32">
        <v>6176103.1244585905</v>
      </c>
      <c r="D44" s="8"/>
      <c r="E44" s="33">
        <v>-6728707.8900147378</v>
      </c>
      <c r="F44" s="33">
        <v>12904811.014473328</v>
      </c>
      <c r="G44" s="33">
        <v>6251413.2567702765</v>
      </c>
      <c r="H44" s="33">
        <v>-1079275.8134876338</v>
      </c>
      <c r="I44" s="33">
        <v>0</v>
      </c>
      <c r="J44" s="33">
        <v>9437338.4292555135</v>
      </c>
      <c r="K44" s="33">
        <v>12286794.741735008</v>
      </c>
      <c r="L44" s="33">
        <v>734133.06912157382</v>
      </c>
      <c r="M44" s="33">
        <v>9437338.4292555135</v>
      </c>
      <c r="N44" s="33">
        <v>-1704664.858064828</v>
      </c>
    </row>
    <row r="45" spans="1:14" x14ac:dyDescent="0.2">
      <c r="B45" s="31" t="s">
        <v>112</v>
      </c>
      <c r="C45" s="32">
        <v>8601726.337233752</v>
      </c>
      <c r="D45" s="8"/>
      <c r="E45" s="33">
        <v>-396036.03017949534</v>
      </c>
      <c r="F45" s="33">
        <v>8997762.367413247</v>
      </c>
      <c r="G45" s="33">
        <v>1483202.7634019172</v>
      </c>
      <c r="H45" s="33">
        <v>-43685.216534233667</v>
      </c>
      <c r="I45" s="33">
        <v>0</v>
      </c>
      <c r="J45" s="33">
        <v>7771097.1866842303</v>
      </c>
      <c r="K45" s="33">
        <v>8983002.7072851695</v>
      </c>
      <c r="L45" s="33">
        <v>525115.8986655185</v>
      </c>
      <c r="M45" s="33">
        <v>7771097.1866842303</v>
      </c>
      <c r="N45" s="33">
        <v>-212852.36613866777</v>
      </c>
    </row>
    <row r="46" spans="1:14" x14ac:dyDescent="0.2">
      <c r="B46" s="31" t="s">
        <v>113</v>
      </c>
      <c r="C46" s="32">
        <v>-2425623.2124694362</v>
      </c>
      <c r="D46" s="8"/>
      <c r="E46" s="33">
        <v>-6332671.8598352494</v>
      </c>
      <c r="F46" s="33">
        <v>3907048.6473658131</v>
      </c>
      <c r="G46" s="33">
        <v>4768210.4936740799</v>
      </c>
      <c r="H46" s="33">
        <v>-1035590.596953399</v>
      </c>
      <c r="I46" s="33">
        <v>0</v>
      </c>
      <c r="J46" s="33">
        <v>1666241.2425712929</v>
      </c>
      <c r="K46" s="33">
        <v>3303792.0350690931</v>
      </c>
      <c r="L46" s="33">
        <v>209017.17045605535</v>
      </c>
      <c r="M46" s="33">
        <v>1666241.2425712929</v>
      </c>
      <c r="N46" s="33">
        <v>-1491812.4919261606</v>
      </c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N46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H43" sqref="H43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1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3" t="s">
        <v>49</v>
      </c>
      <c r="C2" s="43"/>
      <c r="D2" s="35"/>
      <c r="E2" s="43"/>
      <c r="F2" s="43"/>
      <c r="G2" s="43" t="s">
        <v>50</v>
      </c>
      <c r="H2" s="43"/>
      <c r="I2" s="43"/>
      <c r="J2" s="43"/>
      <c r="K2" s="43"/>
      <c r="L2" s="43"/>
      <c r="M2" s="43"/>
      <c r="N2" s="43"/>
    </row>
    <row r="3" spans="1:14" s="4" customFormat="1" ht="15" customHeight="1" thickTop="1" thickBot="1" x14ac:dyDescent="0.25">
      <c r="A3" s="46"/>
      <c r="B3" s="44"/>
      <c r="C3" s="47">
        <v>42460</v>
      </c>
      <c r="D3" s="44"/>
      <c r="E3" s="44" t="s">
        <v>51</v>
      </c>
      <c r="F3" s="44" t="s">
        <v>52</v>
      </c>
      <c r="G3" s="44" t="s">
        <v>53</v>
      </c>
      <c r="H3" s="42" t="s">
        <v>54</v>
      </c>
      <c r="I3" s="49"/>
      <c r="J3" s="42" t="s">
        <v>55</v>
      </c>
      <c r="K3" s="49"/>
      <c r="L3" s="41" t="s">
        <v>56</v>
      </c>
      <c r="M3" s="42"/>
      <c r="N3" s="42"/>
    </row>
    <row r="4" spans="1:14" s="4" customFormat="1" ht="14.25" thickTop="1" thickBot="1" x14ac:dyDescent="0.25">
      <c r="A4" s="46"/>
      <c r="B4" s="45"/>
      <c r="C4" s="48"/>
      <c r="D4" s="45"/>
      <c r="E4" s="45"/>
      <c r="F4" s="45"/>
      <c r="G4" s="45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1449186.7100920063</v>
      </c>
      <c r="D5" s="8"/>
      <c r="E5" s="33">
        <v>-12934.631904</v>
      </c>
      <c r="F5" s="33">
        <v>1462121.3419960062</v>
      </c>
      <c r="G5" s="33">
        <v>0</v>
      </c>
      <c r="H5" s="33">
        <v>0</v>
      </c>
      <c r="I5" s="33">
        <v>0</v>
      </c>
      <c r="J5" s="33">
        <v>873721.9412916291</v>
      </c>
      <c r="K5" s="33">
        <v>588399.40070437698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175682.24732665368</v>
      </c>
      <c r="D6" s="8"/>
      <c r="E6" s="33">
        <v>4634.0431161509496</v>
      </c>
      <c r="F6" s="33">
        <v>-180316.29044280463</v>
      </c>
      <c r="G6" s="33">
        <v>0</v>
      </c>
      <c r="H6" s="33">
        <v>0</v>
      </c>
      <c r="I6" s="33">
        <v>0</v>
      </c>
      <c r="J6" s="33">
        <v>-24618.635626635623</v>
      </c>
      <c r="K6" s="33">
        <v>-155697.654816169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1273504.4627653526</v>
      </c>
      <c r="D7" s="8"/>
      <c r="E7" s="39">
        <v>-8300.5887878490503</v>
      </c>
      <c r="F7" s="39">
        <v>1281805.0515532014</v>
      </c>
      <c r="G7" s="39">
        <v>0</v>
      </c>
      <c r="H7" s="39">
        <v>0</v>
      </c>
      <c r="I7" s="39">
        <v>0</v>
      </c>
      <c r="J7" s="39">
        <v>849103.30566499347</v>
      </c>
      <c r="K7" s="39">
        <v>432701.74588820798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40532.047792511687</v>
      </c>
      <c r="D8" s="8"/>
      <c r="E8" s="33">
        <v>-454.88205199999999</v>
      </c>
      <c r="F8" s="33">
        <v>40986.929844511687</v>
      </c>
      <c r="G8" s="33">
        <v>0</v>
      </c>
      <c r="H8" s="33">
        <v>0</v>
      </c>
      <c r="I8" s="33">
        <v>0</v>
      </c>
      <c r="J8" s="33">
        <v>2092.2713031267126</v>
      </c>
      <c r="K8" s="33">
        <v>38362.577820384977</v>
      </c>
      <c r="L8" s="33">
        <v>1.6039079999999999</v>
      </c>
      <c r="M8" s="33">
        <v>0</v>
      </c>
      <c r="N8" s="33">
        <v>530.47681299999999</v>
      </c>
    </row>
    <row r="9" spans="1:14" s="7" customFormat="1" x14ac:dyDescent="0.2">
      <c r="A9" s="6" t="s">
        <v>67</v>
      </c>
      <c r="B9" s="31" t="s">
        <v>7</v>
      </c>
      <c r="C9" s="32">
        <v>516559.86143725907</v>
      </c>
      <c r="D9" s="8"/>
      <c r="E9" s="33">
        <v>-126377.84326899999</v>
      </c>
      <c r="F9" s="33">
        <v>642937.70470625907</v>
      </c>
      <c r="G9" s="33">
        <v>0</v>
      </c>
      <c r="H9" s="33">
        <v>0</v>
      </c>
      <c r="I9" s="33">
        <v>0</v>
      </c>
      <c r="J9" s="33">
        <v>194.05201110580001</v>
      </c>
      <c r="K9" s="33">
        <v>0.36928541177582397</v>
      </c>
      <c r="L9" s="33">
        <v>607135.43398899992</v>
      </c>
      <c r="M9" s="33">
        <v>0</v>
      </c>
      <c r="N9" s="33">
        <v>35607.849420741535</v>
      </c>
    </row>
    <row r="10" spans="1:14" s="7" customFormat="1" x14ac:dyDescent="0.2">
      <c r="A10" s="6" t="s">
        <v>68</v>
      </c>
      <c r="B10" s="31" t="s">
        <v>8</v>
      </c>
      <c r="C10" s="32">
        <v>1371.4909175657569</v>
      </c>
      <c r="D10" s="8"/>
      <c r="E10" s="33">
        <v>0</v>
      </c>
      <c r="F10" s="33">
        <v>1371.4909175657569</v>
      </c>
      <c r="G10" s="33">
        <v>0</v>
      </c>
      <c r="H10" s="33">
        <v>0</v>
      </c>
      <c r="I10" s="33">
        <v>0</v>
      </c>
      <c r="J10" s="33">
        <v>1226.6083888570004</v>
      </c>
      <c r="K10" s="33">
        <v>144.88251099999999</v>
      </c>
      <c r="L10" s="33">
        <v>1.8504555820021777E-5</v>
      </c>
      <c r="M10" s="33">
        <v>0</v>
      </c>
      <c r="N10" s="33">
        <v>-7.9579925537109373E-7</v>
      </c>
    </row>
    <row r="11" spans="1:14" s="7" customFormat="1" x14ac:dyDescent="0.2">
      <c r="A11" s="6" t="s">
        <v>69</v>
      </c>
      <c r="B11" s="31" t="s">
        <v>9</v>
      </c>
      <c r="C11" s="32">
        <v>172990.3128146283</v>
      </c>
      <c r="D11" s="8"/>
      <c r="E11" s="33">
        <v>-1458.053373</v>
      </c>
      <c r="F11" s="33">
        <v>174448.3661876283</v>
      </c>
      <c r="G11" s="33">
        <v>755.92012899999997</v>
      </c>
      <c r="H11" s="33">
        <v>0</v>
      </c>
      <c r="I11" s="33">
        <v>0</v>
      </c>
      <c r="J11" s="33">
        <v>134556.69756199999</v>
      </c>
      <c r="K11" s="33">
        <v>26628.228942628324</v>
      </c>
      <c r="L11" s="33">
        <v>5.0763210000000001</v>
      </c>
      <c r="M11" s="33">
        <v>0</v>
      </c>
      <c r="N11" s="33">
        <v>12502.443233</v>
      </c>
    </row>
    <row r="12" spans="1:14" s="7" customFormat="1" x14ac:dyDescent="0.2">
      <c r="A12" s="6" t="s">
        <v>70</v>
      </c>
      <c r="B12" s="31" t="s">
        <v>71</v>
      </c>
      <c r="C12" s="32">
        <v>57581.369130000006</v>
      </c>
      <c r="D12" s="8"/>
      <c r="E12" s="33">
        <v>0</v>
      </c>
      <c r="F12" s="33">
        <v>57581.369130000006</v>
      </c>
      <c r="G12" s="33">
        <v>0</v>
      </c>
      <c r="H12" s="33">
        <v>0</v>
      </c>
      <c r="I12" s="33">
        <v>0</v>
      </c>
      <c r="J12" s="33">
        <v>56077.319486</v>
      </c>
      <c r="K12" s="33">
        <v>-4329.8599480000003</v>
      </c>
      <c r="L12" s="33">
        <v>5833.909592</v>
      </c>
      <c r="M12" s="33">
        <v>0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599.2364909399239</v>
      </c>
      <c r="D13" s="8"/>
      <c r="E13" s="33">
        <v>0</v>
      </c>
      <c r="F13" s="33">
        <v>599.2364909399239</v>
      </c>
      <c r="G13" s="33">
        <v>599.2364909399239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4</v>
      </c>
      <c r="B14" s="31" t="s">
        <v>75</v>
      </c>
      <c r="C14" s="32">
        <v>-31.640347000000027</v>
      </c>
      <c r="D14" s="8"/>
      <c r="E14" s="33">
        <v>0</v>
      </c>
      <c r="F14" s="33">
        <v>-31.640347000000027</v>
      </c>
      <c r="G14" s="33">
        <v>0</v>
      </c>
      <c r="H14" s="33">
        <v>0</v>
      </c>
      <c r="I14" s="33">
        <v>0</v>
      </c>
      <c r="J14" s="33">
        <v>-235.990014</v>
      </c>
      <c r="K14" s="33">
        <v>194.66466799999998</v>
      </c>
      <c r="L14" s="33">
        <v>9.1296359999999996</v>
      </c>
      <c r="M14" s="33">
        <v>0</v>
      </c>
      <c r="N14" s="33">
        <v>0.55536299999999994</v>
      </c>
    </row>
    <row r="15" spans="1:14" s="7" customFormat="1" x14ac:dyDescent="0.2">
      <c r="A15" s="6" t="s">
        <v>76</v>
      </c>
      <c r="B15" s="31" t="s">
        <v>77</v>
      </c>
      <c r="C15" s="32">
        <v>612.28713599999992</v>
      </c>
      <c r="D15" s="8"/>
      <c r="E15" s="33">
        <v>-2515.568385</v>
      </c>
      <c r="F15" s="33">
        <v>3127.855521</v>
      </c>
      <c r="G15" s="33">
        <v>0</v>
      </c>
      <c r="H15" s="33">
        <v>0</v>
      </c>
      <c r="I15" s="33">
        <v>0</v>
      </c>
      <c r="J15" s="33">
        <v>291.30304799999999</v>
      </c>
      <c r="K15" s="33">
        <v>2135.155784</v>
      </c>
      <c r="L15" s="33">
        <v>367.09076899999997</v>
      </c>
      <c r="M15" s="33">
        <v>0</v>
      </c>
      <c r="N15" s="33">
        <v>334.30591999999996</v>
      </c>
    </row>
    <row r="16" spans="1:14" s="7" customFormat="1" x14ac:dyDescent="0.2">
      <c r="A16" s="6" t="s">
        <v>78</v>
      </c>
      <c r="B16" s="31" t="s">
        <v>10</v>
      </c>
      <c r="C16" s="32">
        <v>27583.946534825449</v>
      </c>
      <c r="D16" s="8"/>
      <c r="E16" s="33">
        <v>-1400.1459747601198</v>
      </c>
      <c r="F16" s="33">
        <v>28984.092509585567</v>
      </c>
      <c r="G16" s="33">
        <v>95.820386500384501</v>
      </c>
      <c r="H16" s="33">
        <v>0</v>
      </c>
      <c r="I16" s="33">
        <v>0</v>
      </c>
      <c r="J16" s="33">
        <v>11139.834918316386</v>
      </c>
      <c r="K16" s="33">
        <v>12735.759787661324</v>
      </c>
      <c r="L16" s="33">
        <v>4373.3349019999996</v>
      </c>
      <c r="M16" s="33">
        <v>0</v>
      </c>
      <c r="N16" s="33">
        <v>639.34251510747254</v>
      </c>
    </row>
    <row r="17" spans="1:14" s="7" customFormat="1" x14ac:dyDescent="0.2">
      <c r="A17" s="6" t="s">
        <v>79</v>
      </c>
      <c r="B17" s="31" t="s">
        <v>80</v>
      </c>
      <c r="C17" s="32">
        <v>26922.372245430848</v>
      </c>
      <c r="D17" s="8"/>
      <c r="E17" s="33">
        <v>0</v>
      </c>
      <c r="F17" s="33">
        <v>26922.372245430848</v>
      </c>
      <c r="G17" s="33">
        <v>26938.260148999998</v>
      </c>
      <c r="H17" s="33">
        <v>0</v>
      </c>
      <c r="I17" s="33">
        <v>0</v>
      </c>
      <c r="J17" s="33">
        <v>-2477.124343</v>
      </c>
      <c r="K17" s="33">
        <v>2570.2864094308497</v>
      </c>
      <c r="L17" s="33">
        <v>-19.789259999999999</v>
      </c>
      <c r="M17" s="33">
        <v>0</v>
      </c>
      <c r="N17" s="33">
        <v>-89.260709999999989</v>
      </c>
    </row>
    <row r="18" spans="1:14" s="10" customFormat="1" x14ac:dyDescent="0.2">
      <c r="A18" s="12"/>
      <c r="B18" s="23" t="s">
        <v>11</v>
      </c>
      <c r="C18" s="24">
        <v>2118225.7469175137</v>
      </c>
      <c r="D18" s="8"/>
      <c r="E18" s="24">
        <v>-140507.08184160915</v>
      </c>
      <c r="F18" s="24">
        <v>2258732.8287591226</v>
      </c>
      <c r="G18" s="24">
        <v>28389.237155440307</v>
      </c>
      <c r="H18" s="24">
        <v>0</v>
      </c>
      <c r="I18" s="24">
        <v>0</v>
      </c>
      <c r="J18" s="24">
        <v>1051968.2780253994</v>
      </c>
      <c r="K18" s="24">
        <v>511143.81114872522</v>
      </c>
      <c r="L18" s="24">
        <v>617705.78987550456</v>
      </c>
      <c r="M18" s="24">
        <v>0</v>
      </c>
      <c r="N18" s="24">
        <v>49525.7125540532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881193.89709128137</v>
      </c>
      <c r="D20" s="8"/>
      <c r="E20" s="33">
        <v>18678.214874999998</v>
      </c>
      <c r="F20" s="33">
        <v>-899872.11196628131</v>
      </c>
      <c r="G20" s="33">
        <v>0</v>
      </c>
      <c r="H20" s="33">
        <v>0</v>
      </c>
      <c r="I20" s="33">
        <v>0</v>
      </c>
      <c r="J20" s="33">
        <v>-558626.97663108318</v>
      </c>
      <c r="K20" s="33">
        <v>-341245.13533519814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123453.26132586146</v>
      </c>
      <c r="D21" s="8"/>
      <c r="E21" s="33">
        <v>-1834.5436778618371</v>
      </c>
      <c r="F21" s="33">
        <v>125287.80500372329</v>
      </c>
      <c r="G21" s="33">
        <v>0</v>
      </c>
      <c r="H21" s="33">
        <v>0</v>
      </c>
      <c r="I21" s="33">
        <v>0</v>
      </c>
      <c r="J21" s="33">
        <v>37698.705073498626</v>
      </c>
      <c r="K21" s="33">
        <v>87589.099930224664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757740.63576541992</v>
      </c>
      <c r="D22" s="11"/>
      <c r="E22" s="39">
        <v>16843.671197138159</v>
      </c>
      <c r="F22" s="39">
        <v>-774584.30696255807</v>
      </c>
      <c r="G22" s="39">
        <v>0</v>
      </c>
      <c r="H22" s="39">
        <v>0</v>
      </c>
      <c r="I22" s="39">
        <v>0</v>
      </c>
      <c r="J22" s="39">
        <v>-520928.27155758452</v>
      </c>
      <c r="K22" s="39">
        <v>-253656.03540497349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37885.385877992638</v>
      </c>
      <c r="D23" s="8"/>
      <c r="E23" s="33">
        <v>0</v>
      </c>
      <c r="F23" s="33">
        <v>-37885.385877992638</v>
      </c>
      <c r="G23" s="33">
        <v>0</v>
      </c>
      <c r="H23" s="33">
        <v>0</v>
      </c>
      <c r="I23" s="33">
        <v>0</v>
      </c>
      <c r="J23" s="33">
        <v>-26361.018520934693</v>
      </c>
      <c r="K23" s="33">
        <v>-11524.367357057945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-517801.66354847647</v>
      </c>
      <c r="D24" s="8"/>
      <c r="E24" s="33">
        <v>85702.076174000002</v>
      </c>
      <c r="F24" s="33">
        <v>-603503.73972247646</v>
      </c>
      <c r="G24" s="33">
        <v>0</v>
      </c>
      <c r="H24" s="33">
        <v>0</v>
      </c>
      <c r="I24" s="33">
        <v>0</v>
      </c>
      <c r="J24" s="33">
        <v>-39620.204039999997</v>
      </c>
      <c r="K24" s="33">
        <v>0</v>
      </c>
      <c r="L24" s="33">
        <v>-534921.17442599998</v>
      </c>
      <c r="M24" s="33">
        <v>0</v>
      </c>
      <c r="N24" s="33">
        <v>-28962.361256476481</v>
      </c>
    </row>
    <row r="25" spans="1:14" s="7" customFormat="1" x14ac:dyDescent="0.2">
      <c r="A25" s="6" t="s">
        <v>86</v>
      </c>
      <c r="B25" s="31" t="s">
        <v>87</v>
      </c>
      <c r="C25" s="32">
        <v>-211401.73129326387</v>
      </c>
      <c r="D25" s="8"/>
      <c r="E25" s="33">
        <v>13162.58936876012</v>
      </c>
      <c r="F25" s="33">
        <v>-224564.32066202399</v>
      </c>
      <c r="G25" s="33">
        <v>-6729.4260128792212</v>
      </c>
      <c r="H25" s="33">
        <v>0</v>
      </c>
      <c r="I25" s="33">
        <v>0</v>
      </c>
      <c r="J25" s="33">
        <v>-101107.71530217199</v>
      </c>
      <c r="K25" s="33">
        <v>-63550.694568950792</v>
      </c>
      <c r="L25" s="33">
        <v>-43994.696682000002</v>
      </c>
      <c r="M25" s="33">
        <v>0</v>
      </c>
      <c r="N25" s="33">
        <v>-9181.7880960219773</v>
      </c>
    </row>
    <row r="26" spans="1:14" s="7" customFormat="1" x14ac:dyDescent="0.2">
      <c r="A26" s="6" t="s">
        <v>88</v>
      </c>
      <c r="B26" s="31" t="s">
        <v>89</v>
      </c>
      <c r="C26" s="32">
        <v>-137472.71068919069</v>
      </c>
      <c r="D26" s="8"/>
      <c r="E26" s="33">
        <v>146.960669</v>
      </c>
      <c r="F26" s="33">
        <v>-137619.67135819068</v>
      </c>
      <c r="G26" s="33">
        <v>-8023.8561599999994</v>
      </c>
      <c r="H26" s="33">
        <v>0</v>
      </c>
      <c r="I26" s="33">
        <v>0</v>
      </c>
      <c r="J26" s="33">
        <v>-64303.301584856046</v>
      </c>
      <c r="K26" s="33">
        <v>-35938.04684333464</v>
      </c>
      <c r="L26" s="33">
        <v>-24597.702913999998</v>
      </c>
      <c r="M26" s="33">
        <v>0</v>
      </c>
      <c r="N26" s="33">
        <v>-4756.7638559999996</v>
      </c>
    </row>
    <row r="27" spans="1:14" s="7" customFormat="1" x14ac:dyDescent="0.2">
      <c r="A27" s="6" t="s">
        <v>90</v>
      </c>
      <c r="B27" s="31" t="s">
        <v>17</v>
      </c>
      <c r="C27" s="32">
        <v>-109732.88916542447</v>
      </c>
      <c r="D27" s="8"/>
      <c r="E27" s="33">
        <v>22719.468557</v>
      </c>
      <c r="F27" s="33">
        <v>-132452.35772242447</v>
      </c>
      <c r="G27" s="33">
        <v>-6725.0078939999994</v>
      </c>
      <c r="H27" s="33">
        <v>0</v>
      </c>
      <c r="I27" s="33">
        <v>0</v>
      </c>
      <c r="J27" s="33">
        <v>-65609.950218717189</v>
      </c>
      <c r="K27" s="33">
        <v>-54276.083119707291</v>
      </c>
      <c r="L27" s="33">
        <v>-2492.6297079999999</v>
      </c>
      <c r="M27" s="33">
        <v>0</v>
      </c>
      <c r="N27" s="33">
        <v>-3348.6867819999998</v>
      </c>
    </row>
    <row r="28" spans="1:14" s="7" customFormat="1" x14ac:dyDescent="0.2">
      <c r="A28" s="6" t="s">
        <v>91</v>
      </c>
      <c r="B28" s="31" t="s">
        <v>16</v>
      </c>
      <c r="C28" s="32">
        <v>-153120.05810828033</v>
      </c>
      <c r="D28" s="8"/>
      <c r="E28" s="33">
        <v>0</v>
      </c>
      <c r="F28" s="33">
        <v>-153120.05810828033</v>
      </c>
      <c r="G28" s="33">
        <v>0</v>
      </c>
      <c r="H28" s="33">
        <v>0</v>
      </c>
      <c r="I28" s="33">
        <v>0</v>
      </c>
      <c r="J28" s="33">
        <v>-78336.385260135488</v>
      </c>
      <c r="K28" s="33">
        <v>-73585.748109144843</v>
      </c>
      <c r="L28" s="33">
        <v>-1197.924739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3019.4696406288399</v>
      </c>
      <c r="D29" s="8"/>
      <c r="E29" s="33">
        <v>0</v>
      </c>
      <c r="F29" s="33">
        <v>-3019.4696406288399</v>
      </c>
      <c r="G29" s="33">
        <v>-1691.0359679999999</v>
      </c>
      <c r="H29" s="33">
        <v>0</v>
      </c>
      <c r="I29" s="33">
        <v>0</v>
      </c>
      <c r="J29" s="33">
        <v>0</v>
      </c>
      <c r="K29" s="33">
        <v>-1277.0051016288398</v>
      </c>
      <c r="L29" s="33">
        <v>-51.428570999999998</v>
      </c>
      <c r="M29" s="33">
        <v>0</v>
      </c>
      <c r="N29" s="33">
        <v>0</v>
      </c>
    </row>
    <row r="30" spans="1:14" s="7" customFormat="1" x14ac:dyDescent="0.2">
      <c r="A30" s="6" t="s">
        <v>94</v>
      </c>
      <c r="B30" s="31" t="s">
        <v>95</v>
      </c>
      <c r="C30" s="32">
        <v>-4531.9183020155178</v>
      </c>
      <c r="D30" s="8"/>
      <c r="E30" s="33">
        <v>0</v>
      </c>
      <c r="F30" s="33">
        <v>-4531.9183020155178</v>
      </c>
      <c r="G30" s="33">
        <v>-27.612724</v>
      </c>
      <c r="H30" s="33">
        <v>0</v>
      </c>
      <c r="I30" s="33">
        <v>0</v>
      </c>
      <c r="J30" s="33">
        <v>-840.89312442407015</v>
      </c>
      <c r="K30" s="33">
        <v>-2287.2792237622193</v>
      </c>
      <c r="L30" s="33">
        <v>-1194.2664322810199</v>
      </c>
      <c r="M30" s="33">
        <v>0</v>
      </c>
      <c r="N30" s="33">
        <v>-181.86679754820875</v>
      </c>
    </row>
    <row r="31" spans="1:14" s="7" customFormat="1" x14ac:dyDescent="0.2">
      <c r="A31" s="6" t="s">
        <v>96</v>
      </c>
      <c r="B31" s="31" t="s">
        <v>18</v>
      </c>
      <c r="C31" s="32">
        <v>-27847.535207362798</v>
      </c>
      <c r="D31" s="8"/>
      <c r="E31" s="33">
        <v>0</v>
      </c>
      <c r="F31" s="33">
        <v>-27847.535207362798</v>
      </c>
      <c r="G31" s="33">
        <v>0</v>
      </c>
      <c r="H31" s="33">
        <v>0</v>
      </c>
      <c r="I31" s="33">
        <v>0</v>
      </c>
      <c r="J31" s="33">
        <v>-11223.398255495711</v>
      </c>
      <c r="K31" s="33">
        <v>-16392.104578867089</v>
      </c>
      <c r="L31" s="33">
        <v>-225.13539</v>
      </c>
      <c r="M31" s="33">
        <v>0</v>
      </c>
      <c r="N31" s="33">
        <v>-6.8969829999999996</v>
      </c>
    </row>
    <row r="32" spans="1:14" s="7" customFormat="1" x14ac:dyDescent="0.2">
      <c r="A32" s="6" t="s">
        <v>97</v>
      </c>
      <c r="B32" s="31" t="s">
        <v>19</v>
      </c>
      <c r="C32" s="32">
        <v>-10786.435209317702</v>
      </c>
      <c r="D32" s="8"/>
      <c r="E32" s="33">
        <v>1877.7543189999999</v>
      </c>
      <c r="F32" s="33">
        <v>-12664.189528317702</v>
      </c>
      <c r="G32" s="33">
        <v>-5526.5468709999996</v>
      </c>
      <c r="H32" s="33">
        <v>0</v>
      </c>
      <c r="I32" s="33">
        <v>0</v>
      </c>
      <c r="J32" s="33">
        <v>-0.254796196454945</v>
      </c>
      <c r="K32" s="33">
        <v>-1674.6869313739951</v>
      </c>
      <c r="L32" s="33">
        <v>-1148.486672</v>
      </c>
      <c r="M32" s="33">
        <v>0</v>
      </c>
      <c r="N32" s="33">
        <v>-4314.2142577472532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6169.326339011689</v>
      </c>
      <c r="D34" s="8"/>
      <c r="E34" s="33">
        <v>0</v>
      </c>
      <c r="F34" s="33">
        <v>-6169.326339011689</v>
      </c>
      <c r="G34" s="33">
        <v>-33.125926</v>
      </c>
      <c r="H34" s="33">
        <v>0</v>
      </c>
      <c r="I34" s="33">
        <v>0</v>
      </c>
      <c r="J34" s="33">
        <v>-3155.9602057698048</v>
      </c>
      <c r="K34" s="33">
        <v>-2063.2956652418839</v>
      </c>
      <c r="L34" s="33">
        <v>-641.73569399999997</v>
      </c>
      <c r="M34" s="33">
        <v>0</v>
      </c>
      <c r="N34" s="33">
        <v>-275.20884799999999</v>
      </c>
    </row>
    <row r="35" spans="1:14" s="7" customFormat="1" x14ac:dyDescent="0.2">
      <c r="A35" s="9"/>
      <c r="B35" s="23" t="s">
        <v>21</v>
      </c>
      <c r="C35" s="24">
        <v>-1977509.7591463851</v>
      </c>
      <c r="D35" s="8"/>
      <c r="E35" s="24">
        <v>140452.52028489829</v>
      </c>
      <c r="F35" s="24">
        <v>-2117962.279431283</v>
      </c>
      <c r="G35" s="24">
        <v>-28756.611555879219</v>
      </c>
      <c r="H35" s="24">
        <v>0</v>
      </c>
      <c r="I35" s="24">
        <v>0</v>
      </c>
      <c r="J35" s="24">
        <v>-911487.35286628595</v>
      </c>
      <c r="K35" s="24">
        <v>-516225.34690404305</v>
      </c>
      <c r="L35" s="24">
        <v>-610465.181228281</v>
      </c>
      <c r="M35" s="24">
        <v>0</v>
      </c>
      <c r="N35" s="24">
        <v>-51027.786876793914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140715.98777112854</v>
      </c>
      <c r="D37" s="11"/>
      <c r="E37" s="24">
        <v>-54.561556710861623</v>
      </c>
      <c r="F37" s="24">
        <v>140770.54932783963</v>
      </c>
      <c r="G37" s="24">
        <v>-367.37440043891183</v>
      </c>
      <c r="H37" s="24">
        <v>0</v>
      </c>
      <c r="I37" s="24">
        <v>0</v>
      </c>
      <c r="J37" s="24">
        <v>140480.92515911348</v>
      </c>
      <c r="K37" s="24">
        <v>-5081.5357553178328</v>
      </c>
      <c r="L37" s="24">
        <v>7240.608647223562</v>
      </c>
      <c r="M37" s="24">
        <v>0</v>
      </c>
      <c r="N37" s="24">
        <v>-1502.0743227407147</v>
      </c>
    </row>
    <row r="38" spans="1:14" s="7" customFormat="1" x14ac:dyDescent="0.2">
      <c r="A38" s="6" t="s">
        <v>101</v>
      </c>
      <c r="B38" s="31" t="s">
        <v>22</v>
      </c>
      <c r="C38" s="32">
        <v>-40285.205684040469</v>
      </c>
      <c r="D38" s="8"/>
      <c r="E38" s="33">
        <v>0</v>
      </c>
      <c r="F38" s="33">
        <v>-40285.205684040469</v>
      </c>
      <c r="G38" s="33">
        <v>-26703.745821</v>
      </c>
      <c r="H38" s="33">
        <v>0</v>
      </c>
      <c r="I38" s="33">
        <v>0</v>
      </c>
      <c r="J38" s="33">
        <v>-126.3516510442217</v>
      </c>
      <c r="K38" s="33">
        <v>-3207.9064609962493</v>
      </c>
      <c r="L38" s="33">
        <v>-1927.415</v>
      </c>
      <c r="M38" s="33">
        <v>0</v>
      </c>
      <c r="N38" s="33">
        <v>-8319.7867509999996</v>
      </c>
    </row>
    <row r="39" spans="1:14" s="10" customFormat="1" x14ac:dyDescent="0.2">
      <c r="A39" s="12"/>
      <c r="B39" s="23" t="s">
        <v>102</v>
      </c>
      <c r="C39" s="24">
        <v>100430.78208708807</v>
      </c>
      <c r="D39" s="11"/>
      <c r="E39" s="24">
        <v>-54.561556710861623</v>
      </c>
      <c r="F39" s="24">
        <v>100485.34364379916</v>
      </c>
      <c r="G39" s="24">
        <v>-27071.120221438912</v>
      </c>
      <c r="H39" s="24">
        <v>0</v>
      </c>
      <c r="I39" s="24">
        <v>0</v>
      </c>
      <c r="J39" s="24">
        <v>140354.57350806927</v>
      </c>
      <c r="K39" s="24">
        <v>-8289.4422163140825</v>
      </c>
      <c r="L39" s="24">
        <v>5313.193647223562</v>
      </c>
      <c r="M39" s="24">
        <v>0</v>
      </c>
      <c r="N39" s="24">
        <v>-9821.8610737407143</v>
      </c>
    </row>
    <row r="40" spans="1:14" s="7" customFormat="1" x14ac:dyDescent="0.2">
      <c r="A40" s="6" t="s">
        <v>103</v>
      </c>
      <c r="B40" s="31" t="s">
        <v>104</v>
      </c>
      <c r="C40" s="32">
        <v>100420.07757544765</v>
      </c>
      <c r="D40" s="8"/>
      <c r="E40" s="33">
        <v>-65.266068351515472</v>
      </c>
      <c r="F40" s="33">
        <v>100485.34364379916</v>
      </c>
      <c r="G40" s="33">
        <v>-27071.120221438912</v>
      </c>
      <c r="H40" s="33">
        <v>0</v>
      </c>
      <c r="I40" s="33">
        <v>0</v>
      </c>
      <c r="J40" s="33">
        <v>140354.57350806927</v>
      </c>
      <c r="K40" s="33">
        <v>-8289.4422163140825</v>
      </c>
      <c r="L40" s="33">
        <v>5313.193647223562</v>
      </c>
      <c r="M40" s="33">
        <v>0</v>
      </c>
      <c r="N40" s="33">
        <v>-9821.8610737407143</v>
      </c>
    </row>
    <row r="41" spans="1:14" s="7" customFormat="1" x14ac:dyDescent="0.2">
      <c r="A41" s="6" t="s">
        <v>105</v>
      </c>
      <c r="B41" s="31" t="s">
        <v>106</v>
      </c>
      <c r="C41" s="32">
        <v>10.704511640653845</v>
      </c>
      <c r="D41" s="8"/>
      <c r="E41" s="33">
        <v>10.704511640653845</v>
      </c>
      <c r="F41" s="33">
        <v>0</v>
      </c>
      <c r="G41" s="33">
        <v>0</v>
      </c>
      <c r="H41" s="33">
        <v>0</v>
      </c>
      <c r="I41" s="33">
        <v>0</v>
      </c>
      <c r="J41" s="33">
        <v>0</v>
      </c>
      <c r="K41" s="33">
        <v>0</v>
      </c>
      <c r="L41" s="33">
        <v>0</v>
      </c>
      <c r="M41" s="33">
        <v>0</v>
      </c>
      <c r="N41" s="33">
        <v>0</v>
      </c>
    </row>
    <row r="42" spans="1:14" x14ac:dyDescent="0.2">
      <c r="C42" s="14"/>
      <c r="D42" s="15"/>
      <c r="E42" s="14"/>
      <c r="F42" s="14"/>
    </row>
    <row r="44" spans="1:14" x14ac:dyDescent="0.2">
      <c r="B44" s="31" t="s">
        <v>111</v>
      </c>
      <c r="C44" s="32">
        <v>6019465.7587207807</v>
      </c>
      <c r="D44" s="8"/>
      <c r="E44" s="33">
        <v>-4433032.7933537969</v>
      </c>
      <c r="F44" s="33">
        <v>10452498.552074578</v>
      </c>
      <c r="G44" s="33">
        <v>4545299.968435145</v>
      </c>
      <c r="H44" s="33">
        <v>-874758.18688644515</v>
      </c>
      <c r="I44" s="33">
        <v>0</v>
      </c>
      <c r="J44" s="33">
        <v>0</v>
      </c>
      <c r="K44" s="33">
        <v>0</v>
      </c>
      <c r="L44" s="33">
        <v>0</v>
      </c>
      <c r="M44" s="33">
        <v>8348189.3224163875</v>
      </c>
      <c r="N44" s="33">
        <v>-1566232.5518905087</v>
      </c>
    </row>
    <row r="45" spans="1:14" x14ac:dyDescent="0.2">
      <c r="B45" s="31" t="s">
        <v>112</v>
      </c>
      <c r="C45" s="32">
        <v>7151661.1696221866</v>
      </c>
      <c r="D45" s="8"/>
      <c r="E45" s="33">
        <v>-708732.26215416787</v>
      </c>
      <c r="F45" s="33">
        <v>7860393.4317763541</v>
      </c>
      <c r="G45" s="33">
        <v>1467594.6735119999</v>
      </c>
      <c r="H45" s="33">
        <v>-248725.47760299998</v>
      </c>
      <c r="I45" s="33">
        <v>0</v>
      </c>
      <c r="J45" s="33">
        <v>0</v>
      </c>
      <c r="K45" s="33">
        <v>0</v>
      </c>
      <c r="L45" s="33">
        <v>0</v>
      </c>
      <c r="M45" s="33">
        <v>6921312.0611121394</v>
      </c>
      <c r="N45" s="33">
        <v>-279787.82524478523</v>
      </c>
    </row>
    <row r="46" spans="1:14" x14ac:dyDescent="0.2">
      <c r="B46" s="31" t="s">
        <v>113</v>
      </c>
      <c r="C46" s="32">
        <v>-1132272.0309014255</v>
      </c>
      <c r="D46" s="8"/>
      <c r="E46" s="33">
        <v>-3724300.5311996248</v>
      </c>
      <c r="F46" s="33">
        <v>2592028.5002981992</v>
      </c>
      <c r="G46" s="33">
        <v>3077705.2949231439</v>
      </c>
      <c r="H46" s="33">
        <v>-626032.70928344491</v>
      </c>
      <c r="I46" s="33">
        <v>0</v>
      </c>
      <c r="J46" s="33">
        <v>0</v>
      </c>
      <c r="K46" s="33">
        <v>0</v>
      </c>
      <c r="L46" s="33">
        <v>0</v>
      </c>
      <c r="M46" s="33">
        <v>1426800.641304225</v>
      </c>
      <c r="N46" s="33">
        <v>-1286444.7266457246</v>
      </c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E31"/>
  <sheetViews>
    <sheetView showGridLines="0" zoomScale="90" zoomScaleNormal="90" workbookViewId="0">
      <selection activeCell="B2" sqref="B2"/>
    </sheetView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108</v>
      </c>
      <c r="B1" s="28" t="s">
        <v>114</v>
      </c>
    </row>
    <row r="2" spans="1:5" x14ac:dyDescent="0.2">
      <c r="A2" s="29" t="s">
        <v>23</v>
      </c>
      <c r="B2" s="30" t="s">
        <v>1</v>
      </c>
    </row>
    <row r="3" spans="1:5" x14ac:dyDescent="0.2">
      <c r="A3" s="20"/>
      <c r="B3" s="19"/>
    </row>
    <row r="4" spans="1:5" ht="15" thickBot="1" x14ac:dyDescent="0.25">
      <c r="A4" s="35"/>
      <c r="B4" s="40">
        <v>42825</v>
      </c>
      <c r="C4" s="38">
        <v>42735</v>
      </c>
      <c r="D4" s="37" t="s">
        <v>2</v>
      </c>
    </row>
    <row r="5" spans="1:5" ht="15" thickTop="1" x14ac:dyDescent="0.2">
      <c r="A5" s="31" t="s">
        <v>24</v>
      </c>
      <c r="B5" s="32">
        <v>355450.38041399996</v>
      </c>
      <c r="C5" s="33">
        <v>300591.23261599999</v>
      </c>
      <c r="D5" s="34">
        <v>0.1825041513039789</v>
      </c>
      <c r="E5" s="21"/>
    </row>
    <row r="6" spans="1:5" x14ac:dyDescent="0.2">
      <c r="A6" s="31" t="s">
        <v>25</v>
      </c>
      <c r="B6" s="32">
        <v>15950505.251269</v>
      </c>
      <c r="C6" s="33">
        <v>15437244.453598</v>
      </c>
      <c r="D6" s="34">
        <v>3.3248213385088432E-2</v>
      </c>
      <c r="E6" s="21"/>
    </row>
    <row r="7" spans="1:5" x14ac:dyDescent="0.2">
      <c r="A7" s="31" t="s">
        <v>26</v>
      </c>
      <c r="B7" s="32">
        <v>842169.38407999999</v>
      </c>
      <c r="C7" s="33">
        <v>627938.63028299995</v>
      </c>
      <c r="D7" s="34">
        <v>0.34116511306280084</v>
      </c>
      <c r="E7" s="21"/>
    </row>
    <row r="8" spans="1:5" x14ac:dyDescent="0.2">
      <c r="A8" s="31" t="s">
        <v>27</v>
      </c>
      <c r="B8" s="32">
        <v>76883.861466000002</v>
      </c>
      <c r="C8" s="33">
        <v>58101.456314999996</v>
      </c>
      <c r="D8" s="34">
        <v>0.3232690941371632</v>
      </c>
      <c r="E8" s="21"/>
    </row>
    <row r="9" spans="1:5" x14ac:dyDescent="0.2">
      <c r="A9" s="31" t="s">
        <v>28</v>
      </c>
      <c r="B9" s="32">
        <v>183572.32485799998</v>
      </c>
      <c r="C9" s="33">
        <v>232179.43624099999</v>
      </c>
      <c r="D9" s="34">
        <v>-0.20935149197513903</v>
      </c>
      <c r="E9" s="21"/>
    </row>
    <row r="10" spans="1:5" x14ac:dyDescent="0.2">
      <c r="A10" s="31" t="s">
        <v>29</v>
      </c>
      <c r="B10" s="32">
        <v>188867.73168699999</v>
      </c>
      <c r="C10" s="33">
        <v>213837.80478999999</v>
      </c>
      <c r="D10" s="34">
        <v>-0.11677108791647917</v>
      </c>
      <c r="E10" s="21"/>
    </row>
    <row r="11" spans="1:5" x14ac:dyDescent="0.2">
      <c r="A11" s="31" t="s">
        <v>30</v>
      </c>
      <c r="B11" s="32">
        <v>89246.522432999991</v>
      </c>
      <c r="C11" s="33">
        <v>545744.88504199998</v>
      </c>
      <c r="D11" s="34">
        <v>-0.83646842163966106</v>
      </c>
      <c r="E11" s="21"/>
    </row>
    <row r="12" spans="1:5" x14ac:dyDescent="0.2">
      <c r="A12" s="31" t="s">
        <v>31</v>
      </c>
      <c r="B12" s="32">
        <v>959429.12213499995</v>
      </c>
      <c r="C12" s="33">
        <v>984376.05530599994</v>
      </c>
      <c r="D12" s="34">
        <v>-2.5342889068187491E-2</v>
      </c>
      <c r="E12" s="21"/>
    </row>
    <row r="13" spans="1:5" x14ac:dyDescent="0.2">
      <c r="A13" s="31" t="s">
        <v>32</v>
      </c>
      <c r="B13" s="32">
        <v>172588.54955199998</v>
      </c>
      <c r="C13" s="33">
        <v>174592.56275699998</v>
      </c>
      <c r="D13" s="34">
        <v>-1.1478227785620021E-2</v>
      </c>
      <c r="E13" s="21"/>
    </row>
    <row r="14" spans="1:5" x14ac:dyDescent="0.2">
      <c r="A14" s="31" t="s">
        <v>33</v>
      </c>
      <c r="B14" s="32">
        <v>3936106.3267699997</v>
      </c>
      <c r="C14" s="33">
        <v>3928830.2433739998</v>
      </c>
      <c r="D14" s="34">
        <v>1.8519719471898899E-3</v>
      </c>
      <c r="E14" s="21"/>
    </row>
    <row r="15" spans="1:5" x14ac:dyDescent="0.2">
      <c r="A15" s="31" t="s">
        <v>34</v>
      </c>
      <c r="B15" s="32">
        <v>3218176.5621309998</v>
      </c>
      <c r="C15" s="33">
        <v>3221492.0258979998</v>
      </c>
      <c r="D15" s="34">
        <v>-1.0291702541389558E-3</v>
      </c>
      <c r="E15" s="21"/>
    </row>
    <row r="16" spans="1:5" x14ac:dyDescent="0.2">
      <c r="A16" s="31" t="s">
        <v>35</v>
      </c>
      <c r="B16" s="32">
        <v>1043650.91553</v>
      </c>
      <c r="C16" s="33">
        <v>1084299.3789839998</v>
      </c>
      <c r="D16" s="34">
        <v>-3.7488229027750508E-2</v>
      </c>
      <c r="E16" s="21"/>
    </row>
    <row r="17" spans="1:5" x14ac:dyDescent="0.2">
      <c r="A17" s="23" t="s">
        <v>36</v>
      </c>
      <c r="B17" s="24">
        <v>27016646.932324998</v>
      </c>
      <c r="C17" s="25">
        <v>26809228.165204</v>
      </c>
      <c r="D17" s="26">
        <v>7.7368421740022786E-3</v>
      </c>
      <c r="E17" s="21"/>
    </row>
    <row r="18" spans="1:5" x14ac:dyDescent="0.2">
      <c r="A18" s="31" t="s">
        <v>110</v>
      </c>
      <c r="B18" s="32">
        <v>1603062.5762969998</v>
      </c>
      <c r="C18" s="33">
        <v>2082504.022384</v>
      </c>
      <c r="D18" s="34">
        <v>-0.23022353903458359</v>
      </c>
      <c r="E18" s="21"/>
    </row>
    <row r="19" spans="1:5" x14ac:dyDescent="0.2">
      <c r="A19" s="31" t="s">
        <v>37</v>
      </c>
      <c r="B19" s="32">
        <v>12982783.061511999</v>
      </c>
      <c r="C19" s="33">
        <v>12561261.57299</v>
      </c>
      <c r="D19" s="34">
        <v>3.3557257451622524E-2</v>
      </c>
      <c r="E19" s="21"/>
    </row>
    <row r="20" spans="1:5" x14ac:dyDescent="0.2">
      <c r="A20" s="31" t="s">
        <v>38</v>
      </c>
      <c r="B20" s="32">
        <v>86126.812328999993</v>
      </c>
      <c r="C20" s="33">
        <v>129083.57041099999</v>
      </c>
      <c r="D20" s="34">
        <v>-0.33278253727586227</v>
      </c>
      <c r="E20" s="21"/>
    </row>
    <row r="21" spans="1:5" x14ac:dyDescent="0.2">
      <c r="A21" s="31" t="s">
        <v>39</v>
      </c>
      <c r="B21" s="32">
        <v>25124.419426</v>
      </c>
      <c r="C21" s="33">
        <v>22714.755164999999</v>
      </c>
      <c r="D21" s="34">
        <v>0.10608365546959231</v>
      </c>
      <c r="E21" s="21"/>
    </row>
    <row r="22" spans="1:5" x14ac:dyDescent="0.2">
      <c r="A22" s="31" t="s">
        <v>40</v>
      </c>
      <c r="B22" s="32">
        <v>958648.22673999995</v>
      </c>
      <c r="C22" s="33">
        <v>419532.21602199995</v>
      </c>
      <c r="D22" s="34">
        <v>1.2850407909788011</v>
      </c>
      <c r="E22" s="21"/>
    </row>
    <row r="23" spans="1:5" x14ac:dyDescent="0.2">
      <c r="A23" s="31" t="s">
        <v>28</v>
      </c>
      <c r="B23" s="32">
        <v>153227.91017799999</v>
      </c>
      <c r="C23" s="33">
        <v>189437.664796</v>
      </c>
      <c r="D23" s="34">
        <v>-0.19114337508854562</v>
      </c>
      <c r="E23" s="21"/>
    </row>
    <row r="24" spans="1:5" x14ac:dyDescent="0.2">
      <c r="A24" s="31" t="s">
        <v>41</v>
      </c>
      <c r="B24" s="32">
        <v>1472117.9758569999</v>
      </c>
      <c r="C24" s="33">
        <v>1512426.6822889999</v>
      </c>
      <c r="D24" s="34">
        <v>-2.6651676345060493E-2</v>
      </c>
      <c r="E24" s="21"/>
    </row>
    <row r="25" spans="1:5" x14ac:dyDescent="0.2">
      <c r="A25" s="31" t="s">
        <v>42</v>
      </c>
      <c r="B25" s="32">
        <v>61039.925659</v>
      </c>
      <c r="C25" s="33">
        <v>67102.642749999999</v>
      </c>
      <c r="D25" s="34">
        <v>-9.0349900429219643E-2</v>
      </c>
      <c r="E25" s="21"/>
    </row>
    <row r="26" spans="1:5" x14ac:dyDescent="0.2">
      <c r="A26" s="31" t="s">
        <v>43</v>
      </c>
      <c r="B26" s="32">
        <v>1343188.991043</v>
      </c>
      <c r="C26" s="33">
        <v>1327222.592373</v>
      </c>
      <c r="D26" s="34">
        <v>1.202993285508569E-2</v>
      </c>
      <c r="E26" s="21"/>
    </row>
    <row r="27" spans="1:5" x14ac:dyDescent="0.2">
      <c r="A27" s="23" t="s">
        <v>44</v>
      </c>
      <c r="B27" s="24">
        <v>18685319.899041001</v>
      </c>
      <c r="C27" s="25">
        <v>18311285.719179999</v>
      </c>
      <c r="D27" s="26">
        <v>2.0426429121207068E-2</v>
      </c>
      <c r="E27" s="21"/>
    </row>
    <row r="28" spans="1:5" x14ac:dyDescent="0.2">
      <c r="A28" s="31" t="s">
        <v>45</v>
      </c>
      <c r="B28" s="32">
        <v>8141165.0852109995</v>
      </c>
      <c r="C28" s="33">
        <v>8308695.1302669989</v>
      </c>
      <c r="D28" s="34">
        <v>-2.0163219666794574E-2</v>
      </c>
    </row>
    <row r="29" spans="1:5" x14ac:dyDescent="0.2">
      <c r="A29" s="31" t="s">
        <v>46</v>
      </c>
      <c r="B29" s="32">
        <v>190161.94807299998</v>
      </c>
      <c r="C29" s="33">
        <v>189247.315757</v>
      </c>
      <c r="D29" s="34">
        <v>4.8330002057963561E-3</v>
      </c>
    </row>
    <row r="30" spans="1:5" x14ac:dyDescent="0.2">
      <c r="A30" s="23" t="s">
        <v>47</v>
      </c>
      <c r="B30" s="24">
        <v>8331327.0332839992</v>
      </c>
      <c r="C30" s="25">
        <v>8497942.4460239988</v>
      </c>
      <c r="D30" s="26">
        <v>-1.960655932871791E-2</v>
      </c>
      <c r="E30" s="21"/>
    </row>
    <row r="31" spans="1:5" x14ac:dyDescent="0.2">
      <c r="A31" s="23" t="s">
        <v>48</v>
      </c>
      <c r="B31" s="24">
        <v>27016646.932324998</v>
      </c>
      <c r="C31" s="25">
        <v>26809228.165203996</v>
      </c>
      <c r="D31" s="26">
        <v>7.7368421740022786E-3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N41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C8" sqref="C8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3" t="s">
        <v>49</v>
      </c>
      <c r="C2" s="43"/>
      <c r="D2" s="35"/>
      <c r="E2" s="43" t="s">
        <v>50</v>
      </c>
      <c r="F2" s="43"/>
      <c r="G2" s="43"/>
      <c r="H2" s="43"/>
      <c r="I2" s="43"/>
      <c r="J2" s="43"/>
      <c r="K2" s="43"/>
      <c r="L2" s="43"/>
      <c r="M2" s="43"/>
      <c r="N2" s="43"/>
    </row>
    <row r="3" spans="1:14" s="4" customFormat="1" ht="15" customHeight="1" thickTop="1" thickBot="1" x14ac:dyDescent="0.25">
      <c r="A3" s="46"/>
      <c r="B3" s="44"/>
      <c r="C3" s="47">
        <v>42825</v>
      </c>
      <c r="D3" s="44"/>
      <c r="E3" s="44" t="s">
        <v>51</v>
      </c>
      <c r="F3" s="44" t="s">
        <v>52</v>
      </c>
      <c r="G3" s="44" t="s">
        <v>53</v>
      </c>
      <c r="H3" s="42" t="s">
        <v>54</v>
      </c>
      <c r="I3" s="49"/>
      <c r="J3" s="42" t="s">
        <v>55</v>
      </c>
      <c r="K3" s="49"/>
      <c r="L3" s="41" t="s">
        <v>56</v>
      </c>
      <c r="M3" s="42"/>
      <c r="N3" s="42"/>
    </row>
    <row r="4" spans="1:14" s="4" customFormat="1" ht="15.75" customHeight="1" thickTop="1" thickBot="1" x14ac:dyDescent="0.25">
      <c r="A4" s="46"/>
      <c r="B4" s="45"/>
      <c r="C4" s="48"/>
      <c r="D4" s="45"/>
      <c r="E4" s="45"/>
      <c r="F4" s="45"/>
      <c r="G4" s="45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658322.09978199995</v>
      </c>
      <c r="D5" s="8"/>
      <c r="E5" s="33">
        <v>0</v>
      </c>
      <c r="F5" s="33">
        <v>658322.09978199995</v>
      </c>
      <c r="G5" s="33">
        <v>0</v>
      </c>
      <c r="H5" s="33">
        <v>0</v>
      </c>
      <c r="I5" s="33">
        <v>255870.99427499998</v>
      </c>
      <c r="J5" s="33">
        <v>402451.105507</v>
      </c>
      <c r="K5" s="33">
        <v>0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45114.181341999996</v>
      </c>
      <c r="D6" s="8"/>
      <c r="E6" s="33">
        <v>0</v>
      </c>
      <c r="F6" s="33">
        <v>-45114.181341999996</v>
      </c>
      <c r="G6" s="33">
        <v>0</v>
      </c>
      <c r="H6" s="33">
        <v>0</v>
      </c>
      <c r="I6" s="33">
        <v>-430.85250099999996</v>
      </c>
      <c r="J6" s="33">
        <v>-44683.328840999995</v>
      </c>
      <c r="K6" s="33">
        <v>0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613207.91843999992</v>
      </c>
      <c r="D7" s="8"/>
      <c r="E7" s="39">
        <v>0</v>
      </c>
      <c r="F7" s="39">
        <v>613207.91843999992</v>
      </c>
      <c r="G7" s="39">
        <v>0</v>
      </c>
      <c r="H7" s="39">
        <v>0</v>
      </c>
      <c r="I7" s="39">
        <v>255440.14177399999</v>
      </c>
      <c r="J7" s="39">
        <v>357767.77666600002</v>
      </c>
      <c r="K7" s="39">
        <v>0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457664.1939849999</v>
      </c>
      <c r="D8" s="8"/>
      <c r="E8" s="33">
        <v>0</v>
      </c>
      <c r="F8" s="33">
        <v>457664.1939849999</v>
      </c>
      <c r="G8" s="33">
        <v>0</v>
      </c>
      <c r="H8" s="33">
        <v>411341.37905499997</v>
      </c>
      <c r="I8" s="33">
        <v>46009.457771000001</v>
      </c>
      <c r="J8" s="33">
        <v>102.48183399999999</v>
      </c>
      <c r="K8" s="33">
        <v>0</v>
      </c>
      <c r="L8" s="33">
        <v>0</v>
      </c>
      <c r="M8" s="33">
        <v>0</v>
      </c>
      <c r="N8" s="33">
        <v>210.875325</v>
      </c>
    </row>
    <row r="9" spans="1:14" s="7" customFormat="1" x14ac:dyDescent="0.2">
      <c r="A9" s="6" t="s">
        <v>67</v>
      </c>
      <c r="B9" s="31" t="s">
        <v>7</v>
      </c>
      <c r="C9" s="32">
        <v>93.374589999999998</v>
      </c>
      <c r="D9" s="8"/>
      <c r="E9" s="33">
        <v>0</v>
      </c>
      <c r="F9" s="33">
        <v>93.374589999999998</v>
      </c>
      <c r="G9" s="33">
        <v>93.374589999999998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</row>
    <row r="10" spans="1:14" s="7" customFormat="1" x14ac:dyDescent="0.2">
      <c r="A10" s="6" t="s">
        <v>68</v>
      </c>
      <c r="B10" s="31" t="s">
        <v>8</v>
      </c>
      <c r="C10" s="32">
        <v>1987.4395789999999</v>
      </c>
      <c r="D10" s="8"/>
      <c r="E10" s="33">
        <v>0</v>
      </c>
      <c r="F10" s="33">
        <v>1987.4395789999999</v>
      </c>
      <c r="G10" s="33">
        <v>0</v>
      </c>
      <c r="H10" s="33">
        <v>0</v>
      </c>
      <c r="I10" s="33">
        <v>149.75246099999998</v>
      </c>
      <c r="J10" s="33">
        <v>1837.6871179999998</v>
      </c>
      <c r="K10" s="33">
        <v>0</v>
      </c>
      <c r="L10" s="33">
        <v>0</v>
      </c>
      <c r="M10" s="33">
        <v>0</v>
      </c>
      <c r="N10" s="33">
        <v>0</v>
      </c>
    </row>
    <row r="11" spans="1:14" s="7" customFormat="1" x14ac:dyDescent="0.2">
      <c r="A11" s="6" t="s">
        <v>69</v>
      </c>
      <c r="B11" s="31" t="s">
        <v>9</v>
      </c>
      <c r="C11" s="32">
        <v>178565.63117400001</v>
      </c>
      <c r="D11" s="8"/>
      <c r="E11" s="33">
        <v>0</v>
      </c>
      <c r="F11" s="33">
        <v>178565.63117400001</v>
      </c>
      <c r="G11" s="33">
        <v>1906.471313</v>
      </c>
      <c r="H11" s="33">
        <v>1354.9494339999999</v>
      </c>
      <c r="I11" s="33">
        <v>14698.012300999999</v>
      </c>
      <c r="J11" s="33">
        <v>160473.631375</v>
      </c>
      <c r="K11" s="33">
        <v>0</v>
      </c>
      <c r="L11" s="33">
        <v>0</v>
      </c>
      <c r="M11" s="33">
        <v>0</v>
      </c>
      <c r="N11" s="33">
        <v>132.56675099999998</v>
      </c>
    </row>
    <row r="12" spans="1:14" s="7" customFormat="1" x14ac:dyDescent="0.2">
      <c r="A12" s="6" t="s">
        <v>70</v>
      </c>
      <c r="B12" s="31" t="s">
        <v>71</v>
      </c>
      <c r="C12" s="32">
        <v>166727.01661999998</v>
      </c>
      <c r="D12" s="8"/>
      <c r="E12" s="33">
        <v>0</v>
      </c>
      <c r="F12" s="33">
        <v>166727.01661999998</v>
      </c>
      <c r="G12" s="33">
        <v>9707.6421439999995</v>
      </c>
      <c r="H12" s="33">
        <v>80418.438585999989</v>
      </c>
      <c r="I12" s="33">
        <v>62178.339186999998</v>
      </c>
      <c r="J12" s="33">
        <v>14402.937839999999</v>
      </c>
      <c r="K12" s="33">
        <v>0</v>
      </c>
      <c r="L12" s="33">
        <v>0</v>
      </c>
      <c r="M12" s="33">
        <v>0</v>
      </c>
      <c r="N12" s="33">
        <v>19.658863</v>
      </c>
    </row>
    <row r="13" spans="1:14" s="7" customFormat="1" x14ac:dyDescent="0.2">
      <c r="A13" s="6" t="s">
        <v>72</v>
      </c>
      <c r="B13" s="31" t="s">
        <v>73</v>
      </c>
      <c r="C13" s="32">
        <v>40657.466099999998</v>
      </c>
      <c r="D13" s="8"/>
      <c r="E13" s="33">
        <v>0</v>
      </c>
      <c r="F13" s="33">
        <v>40657.466099999998</v>
      </c>
      <c r="G13" s="33">
        <v>-9.8315770000044722</v>
      </c>
      <c r="H13" s="33">
        <v>38136.320206999997</v>
      </c>
      <c r="I13" s="33">
        <v>2495.4082349999999</v>
      </c>
      <c r="J13" s="33">
        <v>35.569234999999999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4</v>
      </c>
      <c r="B14" s="31" t="s">
        <v>75</v>
      </c>
      <c r="C14" s="32">
        <v>25312.700342999997</v>
      </c>
      <c r="D14" s="8"/>
      <c r="E14" s="33">
        <v>0</v>
      </c>
      <c r="F14" s="33">
        <v>25312.700342999997</v>
      </c>
      <c r="G14" s="33">
        <v>3635.9758079999997</v>
      </c>
      <c r="H14" s="33">
        <v>1742.4179409999999</v>
      </c>
      <c r="I14" s="33">
        <v>16443.574282999998</v>
      </c>
      <c r="J14" s="33">
        <v>3490.7323109999998</v>
      </c>
      <c r="K14" s="33">
        <v>0</v>
      </c>
      <c r="L14" s="33">
        <v>0</v>
      </c>
      <c r="M14" s="33">
        <v>0</v>
      </c>
      <c r="N14" s="33">
        <v>0</v>
      </c>
    </row>
    <row r="15" spans="1:14" s="7" customFormat="1" x14ac:dyDescent="0.2">
      <c r="A15" s="6" t="s">
        <v>76</v>
      </c>
      <c r="B15" s="31" t="s">
        <v>77</v>
      </c>
      <c r="C15" s="32">
        <v>17265.241405000001</v>
      </c>
      <c r="D15" s="8"/>
      <c r="E15" s="33">
        <v>0</v>
      </c>
      <c r="F15" s="33">
        <v>17265.241405000001</v>
      </c>
      <c r="G15" s="33">
        <v>0</v>
      </c>
      <c r="H15" s="33">
        <v>83.908102</v>
      </c>
      <c r="I15" s="33">
        <v>1730.3295949999999</v>
      </c>
      <c r="J15" s="33">
        <v>15451.003708</v>
      </c>
      <c r="K15" s="33">
        <v>0</v>
      </c>
      <c r="L15" s="33">
        <v>0</v>
      </c>
      <c r="M15" s="33">
        <v>0</v>
      </c>
      <c r="N15" s="33">
        <v>0</v>
      </c>
    </row>
    <row r="16" spans="1:14" s="7" customFormat="1" x14ac:dyDescent="0.2">
      <c r="A16" s="6" t="s">
        <v>78</v>
      </c>
      <c r="B16" s="31" t="s">
        <v>10</v>
      </c>
      <c r="C16" s="32">
        <v>1374.9545259999998</v>
      </c>
      <c r="D16" s="8"/>
      <c r="E16" s="33">
        <v>0</v>
      </c>
      <c r="F16" s="33">
        <v>1374.9545259999998</v>
      </c>
      <c r="G16" s="33">
        <v>100.656402</v>
      </c>
      <c r="H16" s="33">
        <v>4902.02405</v>
      </c>
      <c r="I16" s="33">
        <v>-4453.0858529999996</v>
      </c>
      <c r="J16" s="33">
        <v>823.77439199999992</v>
      </c>
      <c r="K16" s="33">
        <v>0</v>
      </c>
      <c r="L16" s="33">
        <v>0</v>
      </c>
      <c r="M16" s="33">
        <v>0</v>
      </c>
      <c r="N16" s="33">
        <v>1.5855349999999999</v>
      </c>
    </row>
    <row r="17" spans="1:14" s="7" customFormat="1" x14ac:dyDescent="0.2">
      <c r="A17" s="6" t="s">
        <v>79</v>
      </c>
      <c r="B17" s="31" t="s">
        <v>80</v>
      </c>
      <c r="C17" s="32">
        <v>6394.5695590000005</v>
      </c>
      <c r="D17" s="8"/>
      <c r="E17" s="33">
        <v>0</v>
      </c>
      <c r="F17" s="33">
        <v>6394.5695590000005</v>
      </c>
      <c r="G17" s="33">
        <v>12293.661558</v>
      </c>
      <c r="H17" s="33">
        <v>-5502.0337249999993</v>
      </c>
      <c r="I17" s="33">
        <v>-281.01026200000001</v>
      </c>
      <c r="J17" s="33">
        <v>-72.350301000000002</v>
      </c>
      <c r="K17" s="33">
        <v>0</v>
      </c>
      <c r="L17" s="33">
        <v>0</v>
      </c>
      <c r="M17" s="33">
        <v>0</v>
      </c>
      <c r="N17" s="33">
        <v>-43.697710999999998</v>
      </c>
    </row>
    <row r="18" spans="1:14" s="10" customFormat="1" x14ac:dyDescent="0.2">
      <c r="A18" s="12"/>
      <c r="B18" s="23" t="s">
        <v>11</v>
      </c>
      <c r="C18" s="24">
        <v>1509250.5063209997</v>
      </c>
      <c r="D18" s="8"/>
      <c r="E18" s="24">
        <v>0</v>
      </c>
      <c r="F18" s="24">
        <v>1509250.5063209997</v>
      </c>
      <c r="G18" s="24">
        <v>27727.950237999994</v>
      </c>
      <c r="H18" s="24">
        <v>532477.40364999999</v>
      </c>
      <c r="I18" s="24">
        <v>394410.91949200002</v>
      </c>
      <c r="J18" s="24">
        <v>554313.24417799991</v>
      </c>
      <c r="K18" s="24">
        <v>0</v>
      </c>
      <c r="L18" s="24">
        <v>0</v>
      </c>
      <c r="M18" s="24">
        <v>0</v>
      </c>
      <c r="N18" s="24">
        <v>320.98876300000001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286418.09493099997</v>
      </c>
      <c r="D20" s="8"/>
      <c r="E20" s="33">
        <v>0</v>
      </c>
      <c r="F20" s="33">
        <v>-286418.09493099997</v>
      </c>
      <c r="G20" s="33">
        <v>0</v>
      </c>
      <c r="H20" s="33">
        <v>0</v>
      </c>
      <c r="I20" s="33">
        <v>-122147.204759</v>
      </c>
      <c r="J20" s="33">
        <v>-164270.89017199998</v>
      </c>
      <c r="K20" s="33">
        <v>0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0</v>
      </c>
      <c r="D21" s="8"/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286418.09493099997</v>
      </c>
      <c r="D22" s="11"/>
      <c r="E22" s="39">
        <v>0</v>
      </c>
      <c r="F22" s="39">
        <v>-286418.09493099997</v>
      </c>
      <c r="G22" s="39">
        <v>0</v>
      </c>
      <c r="H22" s="39">
        <v>0</v>
      </c>
      <c r="I22" s="39">
        <v>-122147.204759</v>
      </c>
      <c r="J22" s="39">
        <v>-164270.89017199998</v>
      </c>
      <c r="K22" s="39">
        <v>0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518002.90080099995</v>
      </c>
      <c r="D23" s="8"/>
      <c r="E23" s="33">
        <v>0</v>
      </c>
      <c r="F23" s="33">
        <v>-518002.90080099995</v>
      </c>
      <c r="G23" s="33">
        <v>0</v>
      </c>
      <c r="H23" s="33">
        <v>0</v>
      </c>
      <c r="I23" s="33">
        <v>-203335.25838499999</v>
      </c>
      <c r="J23" s="33">
        <v>-314667.64241599996</v>
      </c>
      <c r="K23" s="33">
        <v>0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0</v>
      </c>
      <c r="D24" s="8"/>
      <c r="E24" s="33">
        <v>0</v>
      </c>
      <c r="F24" s="33">
        <v>0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0</v>
      </c>
      <c r="M24" s="33">
        <v>0</v>
      </c>
      <c r="N24" s="33">
        <v>0</v>
      </c>
    </row>
    <row r="25" spans="1:14" s="7" customFormat="1" x14ac:dyDescent="0.2">
      <c r="A25" s="6" t="s">
        <v>86</v>
      </c>
      <c r="B25" s="31" t="s">
        <v>87</v>
      </c>
      <c r="C25" s="32">
        <v>-111089.97266299998</v>
      </c>
      <c r="D25" s="8"/>
      <c r="E25" s="33">
        <v>0</v>
      </c>
      <c r="F25" s="33">
        <v>-111089.97266299998</v>
      </c>
      <c r="G25" s="33">
        <v>-36170.067450999995</v>
      </c>
      <c r="H25" s="33">
        <v>-44570.49624</v>
      </c>
      <c r="I25" s="33">
        <v>-9677.3528420000002</v>
      </c>
      <c r="J25" s="33">
        <v>-20421.103618999998</v>
      </c>
      <c r="K25" s="33">
        <v>0</v>
      </c>
      <c r="L25" s="33">
        <v>0</v>
      </c>
      <c r="M25" s="33">
        <v>0</v>
      </c>
      <c r="N25" s="33">
        <v>-250.95251099999999</v>
      </c>
    </row>
    <row r="26" spans="1:14" s="7" customFormat="1" x14ac:dyDescent="0.2">
      <c r="A26" s="6" t="s">
        <v>88</v>
      </c>
      <c r="B26" s="31" t="s">
        <v>89</v>
      </c>
      <c r="C26" s="32">
        <v>-173027.54134699999</v>
      </c>
      <c r="D26" s="8"/>
      <c r="E26" s="33">
        <v>0</v>
      </c>
      <c r="F26" s="33">
        <v>-173027.54134699999</v>
      </c>
      <c r="G26" s="33">
        <v>-9485.8043529999995</v>
      </c>
      <c r="H26" s="33">
        <v>-88968.911311999997</v>
      </c>
      <c r="I26" s="33">
        <v>-50430.800762999999</v>
      </c>
      <c r="J26" s="33">
        <v>-23818.847495999999</v>
      </c>
      <c r="K26" s="33">
        <v>0</v>
      </c>
      <c r="L26" s="33">
        <v>0</v>
      </c>
      <c r="M26" s="33">
        <v>0</v>
      </c>
      <c r="N26" s="33">
        <v>-323.17742299999998</v>
      </c>
    </row>
    <row r="27" spans="1:14" s="7" customFormat="1" x14ac:dyDescent="0.2">
      <c r="A27" s="6" t="s">
        <v>90</v>
      </c>
      <c r="B27" s="31" t="s">
        <v>17</v>
      </c>
      <c r="C27" s="32">
        <v>-14721.232665</v>
      </c>
      <c r="D27" s="8"/>
      <c r="E27" s="33">
        <v>0</v>
      </c>
      <c r="F27" s="33">
        <v>-14721.232665</v>
      </c>
      <c r="G27" s="33">
        <v>-1777.017294</v>
      </c>
      <c r="H27" s="33">
        <v>-6941.7443649999996</v>
      </c>
      <c r="I27" s="33">
        <v>-2589.9228109999999</v>
      </c>
      <c r="J27" s="33">
        <v>-3325.5942339999997</v>
      </c>
      <c r="K27" s="33">
        <v>0</v>
      </c>
      <c r="L27" s="33">
        <v>0</v>
      </c>
      <c r="M27" s="33">
        <v>0</v>
      </c>
      <c r="N27" s="33">
        <v>-86.953960999999993</v>
      </c>
    </row>
    <row r="28" spans="1:14" s="7" customFormat="1" x14ac:dyDescent="0.2">
      <c r="A28" s="6" t="s">
        <v>91</v>
      </c>
      <c r="B28" s="31" t="s">
        <v>16</v>
      </c>
      <c r="C28" s="32">
        <v>-46980.419156999997</v>
      </c>
      <c r="D28" s="8"/>
      <c r="E28" s="33">
        <v>0</v>
      </c>
      <c r="F28" s="33">
        <v>-46980.419156999997</v>
      </c>
      <c r="G28" s="33">
        <v>-44.953283999999996</v>
      </c>
      <c r="H28" s="33">
        <v>-35896.132798999999</v>
      </c>
      <c r="I28" s="33">
        <v>-8064.5252029999992</v>
      </c>
      <c r="J28" s="33">
        <v>-2974.807871</v>
      </c>
      <c r="K28" s="33">
        <v>0</v>
      </c>
      <c r="L28" s="33">
        <v>0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39104.112916999999</v>
      </c>
      <c r="D29" s="8"/>
      <c r="E29" s="33">
        <v>0</v>
      </c>
      <c r="F29" s="33">
        <v>-39104.112916999999</v>
      </c>
      <c r="G29" s="33">
        <v>-27788.690407999999</v>
      </c>
      <c r="H29" s="33">
        <v>-8903.3398130000005</v>
      </c>
      <c r="I29" s="33">
        <v>-1462.1001939999999</v>
      </c>
      <c r="J29" s="33">
        <v>-949.98250199999995</v>
      </c>
      <c r="K29" s="33">
        <v>0</v>
      </c>
      <c r="L29" s="33">
        <v>0</v>
      </c>
      <c r="M29" s="33">
        <v>0</v>
      </c>
      <c r="N29" s="33">
        <v>0</v>
      </c>
    </row>
    <row r="30" spans="1:14" s="7" customFormat="1" x14ac:dyDescent="0.2">
      <c r="A30" s="6" t="s">
        <v>94</v>
      </c>
      <c r="B30" s="31" t="s">
        <v>95</v>
      </c>
      <c r="C30" s="32">
        <v>-7679.8600729999998</v>
      </c>
      <c r="D30" s="8"/>
      <c r="E30" s="33">
        <v>0</v>
      </c>
      <c r="F30" s="33">
        <v>-7679.8600729999998</v>
      </c>
      <c r="G30" s="33">
        <v>-752.35331999999994</v>
      </c>
      <c r="H30" s="33">
        <v>-4608.9984109999996</v>
      </c>
      <c r="I30" s="33">
        <v>-1071.536724</v>
      </c>
      <c r="J30" s="33">
        <v>-1236.1082569999999</v>
      </c>
      <c r="K30" s="33">
        <v>0</v>
      </c>
      <c r="L30" s="33">
        <v>0</v>
      </c>
      <c r="M30" s="33">
        <v>0</v>
      </c>
      <c r="N30" s="33">
        <v>-10.863360999999999</v>
      </c>
    </row>
    <row r="31" spans="1:14" s="7" customFormat="1" x14ac:dyDescent="0.2">
      <c r="A31" s="6" t="s">
        <v>96</v>
      </c>
      <c r="B31" s="31" t="s">
        <v>18</v>
      </c>
      <c r="C31" s="32">
        <v>0</v>
      </c>
      <c r="D31" s="8"/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</row>
    <row r="32" spans="1:14" s="7" customFormat="1" x14ac:dyDescent="0.2">
      <c r="A32" s="6" t="s">
        <v>97</v>
      </c>
      <c r="B32" s="31" t="s">
        <v>19</v>
      </c>
      <c r="C32" s="32">
        <v>-45287.080097999999</v>
      </c>
      <c r="D32" s="8"/>
      <c r="E32" s="33">
        <v>0</v>
      </c>
      <c r="F32" s="33">
        <v>-45287.080097999999</v>
      </c>
      <c r="G32" s="33">
        <v>-43944.463551000001</v>
      </c>
      <c r="H32" s="33">
        <v>-768.77447799999993</v>
      </c>
      <c r="I32" s="33">
        <v>-242.31918199999998</v>
      </c>
      <c r="J32" s="33">
        <v>-306.27956399999999</v>
      </c>
      <c r="K32" s="33">
        <v>0</v>
      </c>
      <c r="L32" s="33">
        <v>0</v>
      </c>
      <c r="M32" s="33">
        <v>0</v>
      </c>
      <c r="N32" s="33">
        <v>-25.243323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443.64722999999987</v>
      </c>
      <c r="D34" s="8"/>
      <c r="E34" s="33">
        <v>0</v>
      </c>
      <c r="F34" s="33">
        <v>-443.64722999999987</v>
      </c>
      <c r="G34" s="33">
        <v>0</v>
      </c>
      <c r="H34" s="33">
        <v>0</v>
      </c>
      <c r="I34" s="33">
        <v>721.91229199999998</v>
      </c>
      <c r="J34" s="33">
        <v>-1074.4929399999999</v>
      </c>
      <c r="K34" s="33">
        <v>0</v>
      </c>
      <c r="L34" s="33">
        <v>0</v>
      </c>
      <c r="M34" s="33">
        <v>0</v>
      </c>
      <c r="N34" s="33">
        <v>-91.066581999999997</v>
      </c>
    </row>
    <row r="35" spans="1:14" s="7" customFormat="1" x14ac:dyDescent="0.2">
      <c r="A35" s="9"/>
      <c r="B35" s="23" t="s">
        <v>21</v>
      </c>
      <c r="C35" s="24">
        <v>-1242754.8618819998</v>
      </c>
      <c r="D35" s="8"/>
      <c r="E35" s="24">
        <v>0</v>
      </c>
      <c r="F35" s="24">
        <v>-1242754.8618819998</v>
      </c>
      <c r="G35" s="24">
        <v>-119963.34966099999</v>
      </c>
      <c r="H35" s="24">
        <v>-190658.39741799998</v>
      </c>
      <c r="I35" s="24">
        <v>-398299.10857099999</v>
      </c>
      <c r="J35" s="24">
        <v>-533045.74907100003</v>
      </c>
      <c r="K35" s="24">
        <v>0</v>
      </c>
      <c r="L35" s="24">
        <v>0</v>
      </c>
      <c r="M35" s="24">
        <v>0</v>
      </c>
      <c r="N35" s="24">
        <v>-788.25716100000011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266495.64443899994</v>
      </c>
      <c r="D37" s="11"/>
      <c r="E37" s="24">
        <v>0</v>
      </c>
      <c r="F37" s="24">
        <v>266495.64443899994</v>
      </c>
      <c r="G37" s="24">
        <v>-92235.399422999995</v>
      </c>
      <c r="H37" s="24">
        <v>341819.00623200001</v>
      </c>
      <c r="I37" s="24">
        <v>-3888.1890789999743</v>
      </c>
      <c r="J37" s="24">
        <v>21267.495106999879</v>
      </c>
      <c r="K37" s="24">
        <v>0</v>
      </c>
      <c r="L37" s="24">
        <v>0</v>
      </c>
      <c r="M37" s="24">
        <v>0</v>
      </c>
      <c r="N37" s="24">
        <v>-467.2683980000001</v>
      </c>
    </row>
    <row r="38" spans="1:14" s="7" customFormat="1" x14ac:dyDescent="0.2">
      <c r="A38" s="6" t="s">
        <v>101</v>
      </c>
      <c r="B38" s="31" t="s">
        <v>22</v>
      </c>
      <c r="C38" s="32">
        <v>-93256.165459999975</v>
      </c>
      <c r="D38" s="8"/>
      <c r="E38" s="33">
        <v>0</v>
      </c>
      <c r="F38" s="33">
        <v>-93256.165459999975</v>
      </c>
      <c r="G38" s="33">
        <v>-9622.4451909999989</v>
      </c>
      <c r="H38" s="33">
        <v>-80290.421760999991</v>
      </c>
      <c r="I38" s="33">
        <v>312.52412399999997</v>
      </c>
      <c r="J38" s="33">
        <v>-3655.8226319999999</v>
      </c>
      <c r="K38" s="33">
        <v>0</v>
      </c>
      <c r="L38" s="33">
        <v>0</v>
      </c>
      <c r="M38" s="33">
        <v>0</v>
      </c>
      <c r="N38" s="33">
        <v>0</v>
      </c>
    </row>
    <row r="39" spans="1:14" s="10" customFormat="1" x14ac:dyDescent="0.2">
      <c r="A39" s="12"/>
      <c r="B39" s="23" t="s">
        <v>102</v>
      </c>
      <c r="C39" s="24">
        <v>173239.47897899995</v>
      </c>
      <c r="D39" s="11"/>
      <c r="E39" s="24">
        <v>0</v>
      </c>
      <c r="F39" s="24">
        <v>173239.47897899995</v>
      </c>
      <c r="G39" s="24">
        <v>-101857.844614</v>
      </c>
      <c r="H39" s="24">
        <v>261528.58447100001</v>
      </c>
      <c r="I39" s="24">
        <v>-3575.6649549999743</v>
      </c>
      <c r="J39" s="24">
        <v>17611.672474999879</v>
      </c>
      <c r="K39" s="24">
        <v>0</v>
      </c>
      <c r="L39" s="24">
        <v>0</v>
      </c>
      <c r="M39" s="24">
        <v>0</v>
      </c>
      <c r="N39" s="24">
        <v>-467.2683980000001</v>
      </c>
    </row>
    <row r="40" spans="1:14" s="7" customFormat="1" x14ac:dyDescent="0.2">
      <c r="A40" s="6" t="s">
        <v>103</v>
      </c>
      <c r="B40" s="31" t="s">
        <v>104</v>
      </c>
      <c r="C40" s="32">
        <v>171028.46792399994</v>
      </c>
      <c r="D40" s="8"/>
      <c r="E40" s="33">
        <v>0</v>
      </c>
      <c r="F40" s="33">
        <v>171028.46792399994</v>
      </c>
      <c r="G40" s="33">
        <v>-105520.278773</v>
      </c>
      <c r="H40" s="33">
        <v>262994.56222100003</v>
      </c>
      <c r="I40" s="33">
        <v>-2081.9022379999742</v>
      </c>
      <c r="J40" s="33">
        <v>16076.407671999879</v>
      </c>
      <c r="K40" s="33">
        <v>0</v>
      </c>
      <c r="L40" s="33">
        <v>0</v>
      </c>
      <c r="M40" s="33">
        <v>0</v>
      </c>
      <c r="N40" s="33">
        <v>-440.32095800000013</v>
      </c>
    </row>
    <row r="41" spans="1:14" s="7" customFormat="1" x14ac:dyDescent="0.2">
      <c r="A41" s="6" t="s">
        <v>105</v>
      </c>
      <c r="B41" s="31" t="s">
        <v>106</v>
      </c>
      <c r="C41" s="32">
        <v>2211.0110549999999</v>
      </c>
      <c r="D41" s="8"/>
      <c r="E41" s="33">
        <v>0</v>
      </c>
      <c r="F41" s="33">
        <v>2211.0110549999999</v>
      </c>
      <c r="G41" s="33">
        <v>3662.4341589999999</v>
      </c>
      <c r="H41" s="33">
        <v>-1465.97775</v>
      </c>
      <c r="I41" s="33">
        <v>-1493.7627169999998</v>
      </c>
      <c r="J41" s="33">
        <v>1535.264803</v>
      </c>
      <c r="K41" s="33">
        <v>0</v>
      </c>
      <c r="L41" s="33">
        <v>0</v>
      </c>
      <c r="M41" s="33">
        <v>0</v>
      </c>
      <c r="N41" s="33">
        <v>-26.94744</v>
      </c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N42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F29" sqref="F29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0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3" t="s">
        <v>49</v>
      </c>
      <c r="C2" s="43"/>
      <c r="D2" s="35"/>
      <c r="E2" s="43"/>
      <c r="F2" s="43"/>
      <c r="G2" s="43" t="s">
        <v>50</v>
      </c>
      <c r="H2" s="43"/>
      <c r="I2" s="43"/>
      <c r="J2" s="43"/>
      <c r="K2" s="43"/>
      <c r="L2" s="43"/>
      <c r="M2" s="43"/>
      <c r="N2" s="43"/>
    </row>
    <row r="3" spans="1:14" s="4" customFormat="1" ht="15" customHeight="1" thickTop="1" thickBot="1" x14ac:dyDescent="0.25">
      <c r="A3" s="46"/>
      <c r="B3" s="44"/>
      <c r="C3" s="47">
        <v>42460</v>
      </c>
      <c r="D3" s="44"/>
      <c r="E3" s="44" t="s">
        <v>51</v>
      </c>
      <c r="F3" s="44" t="s">
        <v>52</v>
      </c>
      <c r="G3" s="44" t="s">
        <v>53</v>
      </c>
      <c r="H3" s="42" t="s">
        <v>54</v>
      </c>
      <c r="I3" s="49"/>
      <c r="J3" s="42" t="s">
        <v>55</v>
      </c>
      <c r="K3" s="49"/>
      <c r="L3" s="41" t="s">
        <v>56</v>
      </c>
      <c r="M3" s="42"/>
      <c r="N3" s="42"/>
    </row>
    <row r="4" spans="1:14" s="4" customFormat="1" ht="14.25" thickTop="1" thickBot="1" x14ac:dyDescent="0.25">
      <c r="A4" s="46"/>
      <c r="B4" s="45"/>
      <c r="C4" s="48"/>
      <c r="D4" s="45"/>
      <c r="E4" s="45"/>
      <c r="F4" s="45"/>
      <c r="G4" s="45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719259.6579799999</v>
      </c>
      <c r="D5" s="8"/>
      <c r="E5" s="33">
        <v>0</v>
      </c>
      <c r="F5" s="33">
        <v>719259.6579799999</v>
      </c>
      <c r="G5" s="33">
        <v>0</v>
      </c>
      <c r="H5" s="33">
        <v>0</v>
      </c>
      <c r="I5" s="33">
        <v>216369.66218299998</v>
      </c>
      <c r="J5" s="33">
        <v>502889.99579699995</v>
      </c>
      <c r="K5" s="33">
        <v>0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19488.054563999998</v>
      </c>
      <c r="D6" s="8"/>
      <c r="E6" s="33">
        <v>0</v>
      </c>
      <c r="F6" s="33">
        <v>-19488.054563999998</v>
      </c>
      <c r="G6" s="33">
        <v>0</v>
      </c>
      <c r="H6" s="33">
        <v>0</v>
      </c>
      <c r="I6" s="33">
        <v>-1369.038757</v>
      </c>
      <c r="J6" s="33">
        <v>-18119.015807</v>
      </c>
      <c r="K6" s="33">
        <v>0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699771.60341599991</v>
      </c>
      <c r="D7" s="8"/>
      <c r="E7" s="39">
        <v>0</v>
      </c>
      <c r="F7" s="39">
        <v>699771.60341599991</v>
      </c>
      <c r="G7" s="39">
        <v>0</v>
      </c>
      <c r="H7" s="39">
        <v>0</v>
      </c>
      <c r="I7" s="39">
        <v>215000.62342599998</v>
      </c>
      <c r="J7" s="39">
        <v>484770.97998999996</v>
      </c>
      <c r="K7" s="39">
        <v>0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484833.94375200005</v>
      </c>
      <c r="D8" s="8"/>
      <c r="E8" s="33">
        <v>0</v>
      </c>
      <c r="F8" s="33">
        <v>484833.94375200005</v>
      </c>
      <c r="G8" s="33">
        <v>0</v>
      </c>
      <c r="H8" s="33">
        <v>443447.30385899998</v>
      </c>
      <c r="I8" s="33">
        <v>40358.488935000001</v>
      </c>
      <c r="J8" s="33">
        <v>772.26124699999991</v>
      </c>
      <c r="K8" s="33">
        <v>0</v>
      </c>
      <c r="L8" s="33">
        <v>0</v>
      </c>
      <c r="M8" s="33">
        <v>0</v>
      </c>
      <c r="N8" s="33">
        <v>255.88971099999998</v>
      </c>
    </row>
    <row r="9" spans="1:14" s="7" customFormat="1" x14ac:dyDescent="0.2">
      <c r="A9" s="6" t="s">
        <v>67</v>
      </c>
      <c r="B9" s="31" t="s">
        <v>7</v>
      </c>
      <c r="C9" s="32">
        <v>181.939637</v>
      </c>
      <c r="D9" s="8"/>
      <c r="E9" s="33">
        <v>0</v>
      </c>
      <c r="F9" s="33">
        <v>181.939637</v>
      </c>
      <c r="G9" s="33">
        <v>181.92550299999999</v>
      </c>
      <c r="H9" s="33">
        <v>0</v>
      </c>
      <c r="I9" s="33">
        <v>1.4133999999999999E-2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</row>
    <row r="10" spans="1:14" s="7" customFormat="1" x14ac:dyDescent="0.2">
      <c r="A10" s="6" t="s">
        <v>68</v>
      </c>
      <c r="B10" s="31" t="s">
        <v>8</v>
      </c>
      <c r="C10" s="32">
        <v>4582.6324670000004</v>
      </c>
      <c r="D10" s="8"/>
      <c r="E10" s="33">
        <v>0</v>
      </c>
      <c r="F10" s="33">
        <v>4582.6324670000004</v>
      </c>
      <c r="G10" s="33">
        <v>6.7274609999999999</v>
      </c>
      <c r="H10" s="33">
        <v>0</v>
      </c>
      <c r="I10" s="33">
        <v>360.87027899999998</v>
      </c>
      <c r="J10" s="33">
        <v>4215.0347270000002</v>
      </c>
      <c r="K10" s="33">
        <v>0</v>
      </c>
      <c r="L10" s="33">
        <v>0</v>
      </c>
      <c r="M10" s="33">
        <v>0</v>
      </c>
      <c r="N10" s="33">
        <v>0</v>
      </c>
    </row>
    <row r="11" spans="1:14" s="7" customFormat="1" x14ac:dyDescent="0.2">
      <c r="A11" s="6" t="s">
        <v>69</v>
      </c>
      <c r="B11" s="31" t="s">
        <v>9</v>
      </c>
      <c r="C11" s="32">
        <v>139034.46427000003</v>
      </c>
      <c r="D11" s="8"/>
      <c r="E11" s="33">
        <v>0</v>
      </c>
      <c r="F11" s="33">
        <v>139034.46427000003</v>
      </c>
      <c r="G11" s="33">
        <v>6908.8891459999995</v>
      </c>
      <c r="H11" s="33">
        <v>5104.7494929999993</v>
      </c>
      <c r="I11" s="33">
        <v>-14279.417670999999</v>
      </c>
      <c r="J11" s="33">
        <v>141014.907764</v>
      </c>
      <c r="K11" s="33">
        <v>0</v>
      </c>
      <c r="L11" s="33">
        <v>0</v>
      </c>
      <c r="M11" s="33">
        <v>0</v>
      </c>
      <c r="N11" s="33">
        <v>285.33553799999999</v>
      </c>
    </row>
    <row r="12" spans="1:14" s="7" customFormat="1" x14ac:dyDescent="0.2">
      <c r="A12" s="6" t="s">
        <v>70</v>
      </c>
      <c r="B12" s="31" t="s">
        <v>71</v>
      </c>
      <c r="C12" s="32">
        <v>56109.292730000001</v>
      </c>
      <c r="D12" s="8"/>
      <c r="E12" s="33">
        <v>0</v>
      </c>
      <c r="F12" s="33">
        <v>56109.292730000001</v>
      </c>
      <c r="G12" s="33">
        <v>13333.380803</v>
      </c>
      <c r="H12" s="33">
        <v>6596.4412679999996</v>
      </c>
      <c r="I12" s="33">
        <v>-7158.8544769999999</v>
      </c>
      <c r="J12" s="33">
        <v>43338.325135999999</v>
      </c>
      <c r="K12" s="33">
        <v>0</v>
      </c>
      <c r="L12" s="33">
        <v>0</v>
      </c>
      <c r="M12" s="33">
        <v>0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27638.054305999998</v>
      </c>
      <c r="D13" s="8"/>
      <c r="E13" s="33">
        <v>0</v>
      </c>
      <c r="F13" s="33">
        <v>27638.054305999998</v>
      </c>
      <c r="G13" s="33">
        <v>21.359739000003174</v>
      </c>
      <c r="H13" s="33">
        <v>24158.232733999997</v>
      </c>
      <c r="I13" s="33">
        <v>3454.9528740000001</v>
      </c>
      <c r="J13" s="33">
        <v>3.5089589999999999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4</v>
      </c>
      <c r="B14" s="31" t="s">
        <v>75</v>
      </c>
      <c r="C14" s="32">
        <v>-5501.336722</v>
      </c>
      <c r="D14" s="8"/>
      <c r="E14" s="33">
        <v>0</v>
      </c>
      <c r="F14" s="33">
        <v>-5501.336722</v>
      </c>
      <c r="G14" s="33">
        <v>413.52688000000001</v>
      </c>
      <c r="H14" s="33">
        <v>477.939661</v>
      </c>
      <c r="I14" s="33">
        <v>-1733.231129</v>
      </c>
      <c r="J14" s="33">
        <v>-4659.572134</v>
      </c>
      <c r="K14" s="33">
        <v>0</v>
      </c>
      <c r="L14" s="33">
        <v>0</v>
      </c>
      <c r="M14" s="33">
        <v>0</v>
      </c>
      <c r="N14" s="33">
        <v>0</v>
      </c>
    </row>
    <row r="15" spans="1:14" s="7" customFormat="1" x14ac:dyDescent="0.2">
      <c r="A15" s="6" t="s">
        <v>76</v>
      </c>
      <c r="B15" s="31" t="s">
        <v>77</v>
      </c>
      <c r="C15" s="32">
        <v>15075.816514999999</v>
      </c>
      <c r="D15" s="8"/>
      <c r="E15" s="33">
        <v>0</v>
      </c>
      <c r="F15" s="33">
        <v>15075.816514999999</v>
      </c>
      <c r="G15" s="33">
        <v>0</v>
      </c>
      <c r="H15" s="33">
        <v>86.757058000000001</v>
      </c>
      <c r="I15" s="33">
        <v>1875.0238239999999</v>
      </c>
      <c r="J15" s="33">
        <v>13114.035633</v>
      </c>
      <c r="K15" s="33">
        <v>0</v>
      </c>
      <c r="L15" s="33">
        <v>0</v>
      </c>
      <c r="M15" s="33">
        <v>0</v>
      </c>
      <c r="N15" s="33">
        <v>0</v>
      </c>
    </row>
    <row r="16" spans="1:14" s="7" customFormat="1" x14ac:dyDescent="0.2">
      <c r="A16" s="6" t="s">
        <v>78</v>
      </c>
      <c r="B16" s="31" t="s">
        <v>10</v>
      </c>
      <c r="C16" s="32">
        <v>405.41179599999998</v>
      </c>
      <c r="D16" s="8"/>
      <c r="E16" s="33">
        <v>0</v>
      </c>
      <c r="F16" s="33">
        <v>405.41179599999998</v>
      </c>
      <c r="G16" s="33">
        <v>230.86261999999999</v>
      </c>
      <c r="H16" s="33">
        <v>601.84314099999995</v>
      </c>
      <c r="I16" s="33">
        <v>-1002.5301469999999</v>
      </c>
      <c r="J16" s="33">
        <v>575.23618199999999</v>
      </c>
      <c r="K16" s="33">
        <v>0</v>
      </c>
      <c r="L16" s="33">
        <v>0</v>
      </c>
      <c r="M16" s="33">
        <v>0</v>
      </c>
      <c r="N16" s="33">
        <v>0</v>
      </c>
    </row>
    <row r="17" spans="1:14" s="7" customFormat="1" x14ac:dyDescent="0.2">
      <c r="A17" s="6" t="s">
        <v>79</v>
      </c>
      <c r="B17" s="31" t="s">
        <v>80</v>
      </c>
      <c r="C17" s="32">
        <v>14748.967188999997</v>
      </c>
      <c r="D17" s="8"/>
      <c r="E17" s="33">
        <v>0</v>
      </c>
      <c r="F17" s="33">
        <v>14748.967188999997</v>
      </c>
      <c r="G17" s="33">
        <v>18581.073944</v>
      </c>
      <c r="H17" s="33">
        <v>-2442.751389</v>
      </c>
      <c r="I17" s="33">
        <v>1234.634129</v>
      </c>
      <c r="J17" s="33">
        <v>-2606.4940509999997</v>
      </c>
      <c r="K17" s="33">
        <v>0</v>
      </c>
      <c r="L17" s="33">
        <v>0</v>
      </c>
      <c r="M17" s="33">
        <v>0</v>
      </c>
      <c r="N17" s="33">
        <v>-17.495443999999999</v>
      </c>
    </row>
    <row r="18" spans="1:14" s="10" customFormat="1" x14ac:dyDescent="0.2">
      <c r="A18" s="12"/>
      <c r="B18" s="23" t="s">
        <v>11</v>
      </c>
      <c r="C18" s="24">
        <v>1436880.7893560003</v>
      </c>
      <c r="D18" s="8"/>
      <c r="E18" s="24">
        <v>0</v>
      </c>
      <c r="F18" s="24">
        <v>1436880.7893560003</v>
      </c>
      <c r="G18" s="24">
        <v>39677.746096000003</v>
      </c>
      <c r="H18" s="24">
        <v>478030.51582500001</v>
      </c>
      <c r="I18" s="24">
        <v>238110.574177</v>
      </c>
      <c r="J18" s="24">
        <v>680538.22345299996</v>
      </c>
      <c r="K18" s="24">
        <v>0</v>
      </c>
      <c r="L18" s="24">
        <v>0</v>
      </c>
      <c r="M18" s="24">
        <v>0</v>
      </c>
      <c r="N18" s="24">
        <v>523.72980499999994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235127.74023299999</v>
      </c>
      <c r="D20" s="8"/>
      <c r="E20" s="33">
        <v>0</v>
      </c>
      <c r="F20" s="33">
        <v>-235127.74023299999</v>
      </c>
      <c r="G20" s="33">
        <v>0</v>
      </c>
      <c r="H20" s="33">
        <v>-1.3904E-2</v>
      </c>
      <c r="I20" s="33">
        <v>-81480.054770000002</v>
      </c>
      <c r="J20" s="33">
        <v>-153647.67155899998</v>
      </c>
      <c r="K20" s="33">
        <v>0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0</v>
      </c>
      <c r="D21" s="8"/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235127.74023299999</v>
      </c>
      <c r="D22" s="11"/>
      <c r="E22" s="39">
        <v>0</v>
      </c>
      <c r="F22" s="39">
        <v>-235127.74023299999</v>
      </c>
      <c r="G22" s="39">
        <v>0</v>
      </c>
      <c r="H22" s="39">
        <v>-1.3904E-2</v>
      </c>
      <c r="I22" s="39">
        <v>-81480.054770000002</v>
      </c>
      <c r="J22" s="39">
        <v>-153647.67155899998</v>
      </c>
      <c r="K22" s="39">
        <v>0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515348.80158099998</v>
      </c>
      <c r="D23" s="8"/>
      <c r="E23" s="33">
        <v>0</v>
      </c>
      <c r="F23" s="33">
        <v>-515348.80158099998</v>
      </c>
      <c r="G23" s="33">
        <v>0</v>
      </c>
      <c r="H23" s="33">
        <v>0</v>
      </c>
      <c r="I23" s="33">
        <v>-91351.171516000002</v>
      </c>
      <c r="J23" s="33">
        <v>-423997.63006499998</v>
      </c>
      <c r="K23" s="33">
        <v>0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0</v>
      </c>
      <c r="D24" s="8"/>
      <c r="E24" s="33">
        <v>0</v>
      </c>
      <c r="F24" s="33">
        <v>0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0</v>
      </c>
      <c r="M24" s="33">
        <v>0</v>
      </c>
      <c r="N24" s="33">
        <v>0</v>
      </c>
    </row>
    <row r="25" spans="1:14" s="7" customFormat="1" x14ac:dyDescent="0.2">
      <c r="A25" s="6" t="s">
        <v>86</v>
      </c>
      <c r="B25" s="31" t="s">
        <v>87</v>
      </c>
      <c r="C25" s="32">
        <v>-146194.36897899999</v>
      </c>
      <c r="D25" s="8"/>
      <c r="E25" s="33">
        <v>0</v>
      </c>
      <c r="F25" s="33">
        <v>-146194.36897899999</v>
      </c>
      <c r="G25" s="33">
        <v>-75088.355429000003</v>
      </c>
      <c r="H25" s="33">
        <v>-50870.151996000001</v>
      </c>
      <c r="I25" s="33">
        <v>-7444.4720879999995</v>
      </c>
      <c r="J25" s="33">
        <v>-12382.159276</v>
      </c>
      <c r="K25" s="33">
        <v>0</v>
      </c>
      <c r="L25" s="33">
        <v>0</v>
      </c>
      <c r="M25" s="33">
        <v>0</v>
      </c>
      <c r="N25" s="33">
        <v>-409.23018999999999</v>
      </c>
    </row>
    <row r="26" spans="1:14" s="7" customFormat="1" x14ac:dyDescent="0.2">
      <c r="A26" s="6" t="s">
        <v>88</v>
      </c>
      <c r="B26" s="31" t="s">
        <v>89</v>
      </c>
      <c r="C26" s="32">
        <v>-172148.97323199999</v>
      </c>
      <c r="D26" s="8"/>
      <c r="E26" s="33">
        <v>0</v>
      </c>
      <c r="F26" s="33">
        <v>-172148.97323199999</v>
      </c>
      <c r="G26" s="33">
        <v>-7432.333329</v>
      </c>
      <c r="H26" s="33">
        <v>-86237.459797000003</v>
      </c>
      <c r="I26" s="33">
        <v>-47964.202552999996</v>
      </c>
      <c r="J26" s="33">
        <v>-30167.567487999997</v>
      </c>
      <c r="K26" s="33">
        <v>0</v>
      </c>
      <c r="L26" s="33">
        <v>0</v>
      </c>
      <c r="M26" s="33">
        <v>0</v>
      </c>
      <c r="N26" s="33">
        <v>-347.41006499999997</v>
      </c>
    </row>
    <row r="27" spans="1:14" s="7" customFormat="1" x14ac:dyDescent="0.2">
      <c r="A27" s="6" t="s">
        <v>90</v>
      </c>
      <c r="B27" s="31" t="s">
        <v>17</v>
      </c>
      <c r="C27" s="32">
        <v>-16451.483622</v>
      </c>
      <c r="D27" s="8"/>
      <c r="E27" s="33">
        <v>0</v>
      </c>
      <c r="F27" s="33">
        <v>-16451.483622</v>
      </c>
      <c r="G27" s="33">
        <v>-2437.463103</v>
      </c>
      <c r="H27" s="33">
        <v>-7603.0052829999995</v>
      </c>
      <c r="I27" s="33">
        <v>-3146.4561289999997</v>
      </c>
      <c r="J27" s="33">
        <v>-3230.8195089999999</v>
      </c>
      <c r="K27" s="33">
        <v>0</v>
      </c>
      <c r="L27" s="33">
        <v>0</v>
      </c>
      <c r="M27" s="33">
        <v>0</v>
      </c>
      <c r="N27" s="33">
        <v>-33.739598000000001</v>
      </c>
    </row>
    <row r="28" spans="1:14" s="7" customFormat="1" x14ac:dyDescent="0.2">
      <c r="A28" s="6" t="s">
        <v>91</v>
      </c>
      <c r="B28" s="31" t="s">
        <v>16</v>
      </c>
      <c r="C28" s="32">
        <v>-51933.803104999999</v>
      </c>
      <c r="D28" s="8"/>
      <c r="E28" s="33">
        <v>0</v>
      </c>
      <c r="F28" s="33">
        <v>-51933.803104999999</v>
      </c>
      <c r="G28" s="33">
        <v>0</v>
      </c>
      <c r="H28" s="33">
        <v>-34982.352091000001</v>
      </c>
      <c r="I28" s="33">
        <v>-8188.622934</v>
      </c>
      <c r="J28" s="33">
        <v>-8762.8280799999993</v>
      </c>
      <c r="K28" s="33">
        <v>0</v>
      </c>
      <c r="L28" s="33">
        <v>0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41751.091629999988</v>
      </c>
      <c r="D29" s="8"/>
      <c r="E29" s="33">
        <v>0</v>
      </c>
      <c r="F29" s="33">
        <v>-41751.091629999988</v>
      </c>
      <c r="G29" s="33">
        <v>-30003.671113999997</v>
      </c>
      <c r="H29" s="33">
        <v>-9633.7861190000003</v>
      </c>
      <c r="I29" s="33">
        <v>-1134.9664749999999</v>
      </c>
      <c r="J29" s="33">
        <v>-964.67571299999997</v>
      </c>
      <c r="K29" s="33">
        <v>0</v>
      </c>
      <c r="L29" s="33">
        <v>0</v>
      </c>
      <c r="M29" s="33">
        <v>0</v>
      </c>
      <c r="N29" s="33">
        <v>-13.992208999999999</v>
      </c>
    </row>
    <row r="30" spans="1:14" s="7" customFormat="1" x14ac:dyDescent="0.2">
      <c r="A30" s="6" t="s">
        <v>94</v>
      </c>
      <c r="B30" s="31" t="s">
        <v>95</v>
      </c>
      <c r="C30" s="32">
        <v>-7311.7867269999997</v>
      </c>
      <c r="D30" s="8"/>
      <c r="E30" s="33">
        <v>0</v>
      </c>
      <c r="F30" s="33">
        <v>-7311.7867269999997</v>
      </c>
      <c r="G30" s="33">
        <v>-740.49362499999995</v>
      </c>
      <c r="H30" s="33">
        <v>-4596.4816129999999</v>
      </c>
      <c r="I30" s="33">
        <v>-1110.6000329999999</v>
      </c>
      <c r="J30" s="33">
        <v>-848.83038999999997</v>
      </c>
      <c r="K30" s="33">
        <v>0</v>
      </c>
      <c r="L30" s="33">
        <v>0</v>
      </c>
      <c r="M30" s="33">
        <v>0</v>
      </c>
      <c r="N30" s="33">
        <v>-15.381065999999999</v>
      </c>
    </row>
    <row r="31" spans="1:14" s="7" customFormat="1" x14ac:dyDescent="0.2">
      <c r="A31" s="6" t="s">
        <v>96</v>
      </c>
      <c r="B31" s="31" t="s">
        <v>18</v>
      </c>
      <c r="C31" s="32">
        <v>0</v>
      </c>
      <c r="D31" s="8"/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</row>
    <row r="32" spans="1:14" s="7" customFormat="1" x14ac:dyDescent="0.2">
      <c r="A32" s="6" t="s">
        <v>97</v>
      </c>
      <c r="B32" s="31" t="s">
        <v>19</v>
      </c>
      <c r="C32" s="32">
        <v>-36137.173424999994</v>
      </c>
      <c r="D32" s="8"/>
      <c r="E32" s="33">
        <v>0</v>
      </c>
      <c r="F32" s="33">
        <v>-36137.173424999994</v>
      </c>
      <c r="G32" s="33">
        <v>-33387.575380999995</v>
      </c>
      <c r="H32" s="33">
        <v>-1186.525506</v>
      </c>
      <c r="I32" s="33">
        <v>-835.53576299999997</v>
      </c>
      <c r="J32" s="33">
        <v>-641.84603499999992</v>
      </c>
      <c r="K32" s="33">
        <v>0</v>
      </c>
      <c r="L32" s="33">
        <v>0</v>
      </c>
      <c r="M32" s="33">
        <v>0</v>
      </c>
      <c r="N32" s="33">
        <v>-85.690739999999991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4798.9995820000004</v>
      </c>
      <c r="D34" s="8"/>
      <c r="E34" s="33">
        <v>0</v>
      </c>
      <c r="F34" s="33">
        <v>-4798.9995820000004</v>
      </c>
      <c r="G34" s="33">
        <v>0</v>
      </c>
      <c r="H34" s="33">
        <v>0</v>
      </c>
      <c r="I34" s="33">
        <v>9.7816519999999993</v>
      </c>
      <c r="J34" s="33">
        <v>-4635.2589939999998</v>
      </c>
      <c r="K34" s="33">
        <v>0</v>
      </c>
      <c r="L34" s="33">
        <v>0</v>
      </c>
      <c r="M34" s="33">
        <v>0</v>
      </c>
      <c r="N34" s="33">
        <v>-173.52223999999998</v>
      </c>
    </row>
    <row r="35" spans="1:14" s="7" customFormat="1" x14ac:dyDescent="0.2">
      <c r="A35" s="9"/>
      <c r="B35" s="23" t="s">
        <v>21</v>
      </c>
      <c r="C35" s="24">
        <v>-1227204.222116</v>
      </c>
      <c r="D35" s="8"/>
      <c r="E35" s="24">
        <v>0</v>
      </c>
      <c r="F35" s="24">
        <v>-1227204.222116</v>
      </c>
      <c r="G35" s="24">
        <v>-149089.89198099999</v>
      </c>
      <c r="H35" s="24">
        <v>-195109.77630900004</v>
      </c>
      <c r="I35" s="24">
        <v>-242646.30060899997</v>
      </c>
      <c r="J35" s="24">
        <v>-639279.28710900014</v>
      </c>
      <c r="K35" s="24">
        <v>0</v>
      </c>
      <c r="L35" s="24">
        <v>0</v>
      </c>
      <c r="M35" s="24">
        <v>0</v>
      </c>
      <c r="N35" s="24">
        <v>-1078.9661080000001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209676.56724000024</v>
      </c>
      <c r="D37" s="11"/>
      <c r="E37" s="24">
        <v>0</v>
      </c>
      <c r="F37" s="24">
        <v>209676.56724000024</v>
      </c>
      <c r="G37" s="24">
        <v>-109412.14588499999</v>
      </c>
      <c r="H37" s="24">
        <v>282920.73951599997</v>
      </c>
      <c r="I37" s="24">
        <v>-4535.7264319999667</v>
      </c>
      <c r="J37" s="24">
        <v>41258.936343999812</v>
      </c>
      <c r="K37" s="24">
        <v>0</v>
      </c>
      <c r="L37" s="24">
        <v>0</v>
      </c>
      <c r="M37" s="24">
        <v>0</v>
      </c>
      <c r="N37" s="24">
        <v>-555.23630300000013</v>
      </c>
    </row>
    <row r="38" spans="1:14" s="7" customFormat="1" x14ac:dyDescent="0.2">
      <c r="A38" s="6" t="s">
        <v>101</v>
      </c>
      <c r="B38" s="31" t="s">
        <v>22</v>
      </c>
      <c r="C38" s="32">
        <v>-75165.029294000007</v>
      </c>
      <c r="D38" s="8"/>
      <c r="E38" s="33">
        <v>0</v>
      </c>
      <c r="F38" s="33">
        <v>-75165.029294000007</v>
      </c>
      <c r="G38" s="33">
        <v>-5133.5428549999997</v>
      </c>
      <c r="H38" s="33">
        <v>-67712.097234999994</v>
      </c>
      <c r="I38" s="33">
        <v>2231.2606519999999</v>
      </c>
      <c r="J38" s="33">
        <v>-4550.649856</v>
      </c>
      <c r="K38" s="33">
        <v>0</v>
      </c>
      <c r="L38" s="33">
        <v>0</v>
      </c>
      <c r="M38" s="33">
        <v>0</v>
      </c>
      <c r="N38" s="33">
        <v>0</v>
      </c>
    </row>
    <row r="39" spans="1:14" s="10" customFormat="1" x14ac:dyDescent="0.2">
      <c r="A39" s="12"/>
      <c r="B39" s="23" t="s">
        <v>102</v>
      </c>
      <c r="C39" s="24">
        <v>134511.53794600023</v>
      </c>
      <c r="D39" s="11"/>
      <c r="E39" s="24">
        <v>0</v>
      </c>
      <c r="F39" s="24">
        <v>134511.53794600023</v>
      </c>
      <c r="G39" s="24">
        <v>-114545.68873999998</v>
      </c>
      <c r="H39" s="24">
        <v>215208.64228099998</v>
      </c>
      <c r="I39" s="24">
        <v>-2304.4657799999668</v>
      </c>
      <c r="J39" s="24">
        <v>36708.286487999809</v>
      </c>
      <c r="K39" s="24">
        <v>0</v>
      </c>
      <c r="L39" s="24">
        <v>0</v>
      </c>
      <c r="M39" s="24">
        <v>0</v>
      </c>
      <c r="N39" s="24">
        <v>-555.23630300000013</v>
      </c>
    </row>
    <row r="40" spans="1:14" s="7" customFormat="1" x14ac:dyDescent="0.2">
      <c r="A40" s="6" t="s">
        <v>103</v>
      </c>
      <c r="B40" s="31" t="s">
        <v>104</v>
      </c>
      <c r="C40" s="32">
        <v>127400.85530500024</v>
      </c>
      <c r="D40" s="8"/>
      <c r="E40" s="33">
        <v>0</v>
      </c>
      <c r="F40" s="33">
        <v>127400.85530500024</v>
      </c>
      <c r="G40" s="33">
        <v>-118220.11271099998</v>
      </c>
      <c r="H40" s="33">
        <v>216833.57908599998</v>
      </c>
      <c r="I40" s="33">
        <v>1683.0243070000329</v>
      </c>
      <c r="J40" s="33">
        <v>27646.95140299981</v>
      </c>
      <c r="K40" s="33">
        <v>0</v>
      </c>
      <c r="L40" s="33">
        <v>0</v>
      </c>
      <c r="M40" s="33">
        <v>0</v>
      </c>
      <c r="N40" s="33">
        <v>-542.58678000000009</v>
      </c>
    </row>
    <row r="41" spans="1:14" s="7" customFormat="1" x14ac:dyDescent="0.2">
      <c r="A41" s="6" t="s">
        <v>105</v>
      </c>
      <c r="B41" s="31" t="s">
        <v>106</v>
      </c>
      <c r="C41" s="32">
        <v>7110.6826409999994</v>
      </c>
      <c r="D41" s="8"/>
      <c r="E41" s="33">
        <v>0</v>
      </c>
      <c r="F41" s="33">
        <v>7110.6826409999994</v>
      </c>
      <c r="G41" s="33">
        <v>3674.4239709999997</v>
      </c>
      <c r="H41" s="33">
        <v>-1624.9368049999998</v>
      </c>
      <c r="I41" s="33">
        <v>-3987.4900869999997</v>
      </c>
      <c r="J41" s="33">
        <v>9061.3350849999988</v>
      </c>
      <c r="K41" s="33">
        <v>0</v>
      </c>
      <c r="L41" s="33">
        <v>0</v>
      </c>
      <c r="M41" s="33">
        <v>0</v>
      </c>
      <c r="N41" s="33">
        <v>-12.649523</v>
      </c>
    </row>
    <row r="42" spans="1:14" x14ac:dyDescent="0.2">
      <c r="C42" s="14"/>
      <c r="D42" s="15"/>
      <c r="E42" s="14"/>
      <c r="F42" s="14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>
  <documentManagement>
    <Periodo xmlns="d0c5cdf3-27b1-4f86-966a-9da166cd3a08">2</Periodo>
    <Fecha xmlns="d0c5cdf3-27b1-4f86-966a-9da166cd3a08">2017-05-16T05:00:00+00:00</Fecha>
    <Categoria xmlns="d0c5cdf3-27b1-4f86-966a-9da166cd3a08">Estados Financieros</Categoria>
    <Ano xmlns="d0c5cdf3-27b1-4f86-966a-9da166cd3a08">16</Ano>
    <TipoArchivo xmlns="d0c5cdf3-27b1-4f86-966a-9da166cd3a08">Excel</TipoArchivo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3A53724345A8448AD69F639FE0E85B2" ma:contentTypeVersion="9" ma:contentTypeDescription="Crear nuevo documento." ma:contentTypeScope="" ma:versionID="3a08897fc5b30f86fbfe4128ea967c6c">
  <xsd:schema xmlns:xsd="http://www.w3.org/2001/XMLSchema" xmlns:xs="http://www.w3.org/2001/XMLSchema" xmlns:p="http://schemas.microsoft.com/office/2006/metadata/properties" xmlns:ns2="d0c5cdf3-27b1-4f86-966a-9da166cd3a08" targetNamespace="http://schemas.microsoft.com/office/2006/metadata/properties" ma:root="true" ma:fieldsID="210042c1cd827a9a5eb77d7632214d1e" ns2:_="">
    <xsd:import namespace="d0c5cdf3-27b1-4f86-966a-9da166cd3a08"/>
    <xsd:element name="properties">
      <xsd:complexType>
        <xsd:sequence>
          <xsd:element name="documentManagement">
            <xsd:complexType>
              <xsd:all>
                <xsd:element ref="ns2:TipoArchivo" minOccurs="0"/>
                <xsd:element ref="ns2:Ano" minOccurs="0"/>
                <xsd:element ref="ns2:Categoria" minOccurs="0"/>
                <xsd:element ref="ns2:Fecha" minOccurs="0"/>
                <xsd:element ref="ns2:Periodo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c5cdf3-27b1-4f86-966a-9da166cd3a08" elementFormDefault="qualified">
    <xsd:import namespace="http://schemas.microsoft.com/office/2006/documentManagement/types"/>
    <xsd:import namespace="http://schemas.microsoft.com/office/infopath/2007/PartnerControls"/>
    <xsd:element name="TipoArchivo" ma:index="8" nillable="true" ma:displayName="TipoArchivo" ma:default="Audio" ma:format="Dropdown" ma:internalName="TipoArchivo">
      <xsd:simpleType>
        <xsd:restriction base="dms:Choice">
          <xsd:enumeration value="Audio"/>
          <xsd:enumeration value="Pdf"/>
          <xsd:enumeration value="Excel"/>
          <xsd:enumeration value="Word"/>
          <xsd:enumeration value="PowerPoint"/>
        </xsd:restriction>
      </xsd:simpleType>
    </xsd:element>
    <xsd:element name="Ano" ma:index="9" nillable="true" ma:displayName="Ano" ma:list="{5f1d7595-0f4a-4e13-b240-6d49ef963ae9}" ma:internalName="Ano" ma:showField="Title">
      <xsd:simpleType>
        <xsd:restriction base="dms:Lookup"/>
      </xsd:simpleType>
    </xsd:element>
    <xsd:element name="Categoria" ma:index="10" nillable="true" ma:displayName="Categoria" ma:default="Estados Financieros" ma:format="Dropdown" ma:internalName="Categoria">
      <xsd:simpleType>
        <xsd:restriction base="dms:Choice">
          <xsd:enumeration value="Estados Financieros"/>
          <xsd:enumeration value="Boletín Trimestral"/>
          <xsd:enumeration value="Informe Completo"/>
          <xsd:enumeration value="Presentación Resultados"/>
        </xsd:restriction>
      </xsd:simpleType>
    </xsd:element>
    <xsd:element name="Fecha" ma:index="11" nillable="true" ma:displayName="Fecha" ma:format="DateOnly" ma:internalName="Fecha">
      <xsd:simpleType>
        <xsd:restriction base="dms:DateTime"/>
      </xsd:simpleType>
    </xsd:element>
    <xsd:element name="Periodo" ma:index="12" nillable="true" ma:displayName="Periodo" ma:list="{9bbe4993-664f-4976-976d-3ef874e0b6f9}" ma:internalName="Periodo" ma:showField="Title">
      <xsd:simpleType>
        <xsd:restriction base="dms:Lookup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9D28C48-6C5E-43C5-8A9F-9B9E89D700A4}"/>
</file>

<file path=customXml/itemProps2.xml><?xml version="1.0" encoding="utf-8"?>
<ds:datastoreItem xmlns:ds="http://schemas.openxmlformats.org/officeDocument/2006/customXml" ds:itemID="{8A1E1766-DE58-458B-9E37-2B85E3713F14}"/>
</file>

<file path=customXml/itemProps3.xml><?xml version="1.0" encoding="utf-8"?>
<ds:datastoreItem xmlns:ds="http://schemas.openxmlformats.org/officeDocument/2006/customXml" ds:itemID="{AFD4ECF2-7A80-442F-AFA5-FD1CA1F943F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ESF Grupo SURA</vt:lpstr>
      <vt:lpstr>ERI 2017 Grupo SURA</vt:lpstr>
      <vt:lpstr>ERI 2016 Grupo SURA</vt:lpstr>
      <vt:lpstr>ESF SURA</vt:lpstr>
      <vt:lpstr>ERI 2017 SURA</vt:lpstr>
      <vt:lpstr>ERI 2016 SURA</vt:lpstr>
      <vt:lpstr>ESF SURA AM</vt:lpstr>
      <vt:lpstr>ERI 2017 SURA AM</vt:lpstr>
      <vt:lpstr>ERI 2016 SURA AM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GRUPOSURA Estados Financieros 1T2017</dc:title>
  <dc:creator>Juan Carlos Gomez Molina</dc:creator>
  <cp:lastModifiedBy>Andres Zuluaga Arango</cp:lastModifiedBy>
  <dcterms:created xsi:type="dcterms:W3CDTF">2015-09-01T00:46:57Z</dcterms:created>
  <dcterms:modified xsi:type="dcterms:W3CDTF">2017-05-16T17:29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3A53724345A8448AD69F639FE0E85B2</vt:lpwstr>
  </property>
</Properties>
</file>